         </c:pt>
                <c:pt idx="5">
                  <c:v>-2E-3</c:v>
                </c:pt>
                <c:pt idx="6">
                  <c:v>0.1085</c:v>
                </c:pt>
                <c:pt idx="7">
                  <c:v>0.14349999999999999</c:v>
                </c:pt>
                <c:pt idx="8">
                  <c:v>0.137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2-441D-B361-96A8614F12A7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C$4:$C$12</c:f>
              <c:numCache>
                <c:formatCode>0.000</c:formatCode>
                <c:ptCount val="9"/>
                <c:pt idx="0">
                  <c:v>-0.23799999999999999</c:v>
                </c:pt>
                <c:pt idx="1">
                  <c:v>-1.9300000000000001E-2</c:v>
                </c:pt>
                <c:pt idx="2">
                  <c:v>3.2899999999999999E-2</c:v>
                </c:pt>
                <c:pt idx="3">
                  <c:v>-2.9999999999999997E-4</c:v>
                </c:pt>
                <c:pt idx="4">
                  <c:v>3.0800000000000001E-2</c:v>
                </c:pt>
                <c:pt idx="5">
                  <c:v>6.1000000000000004E-3</c:v>
                </c:pt>
                <c:pt idx="6">
                  <c:v>-2.98E-2</c:v>
                </c:pt>
                <c:pt idx="7">
                  <c:v>-4.0000000000000002E-4</c:v>
                </c:pt>
                <c:pt idx="8">
                  <c:v>1.93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22-441D-B361-96A8614F12A7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Житло, комунальні 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D$4:$D$12</c:f>
              <c:numCache>
                <c:formatCode>0.000</c:formatCode>
                <c:ptCount val="9"/>
                <c:pt idx="0">
                  <c:v>1E-4</c:v>
                </c:pt>
                <c:pt idx="1">
                  <c:v>-2.2000000000000001E-3</c:v>
                </c:pt>
                <c:pt idx="2">
                  <c:v>-5.0000000000000001E-4</c:v>
                </c:pt>
                <c:pt idx="3">
                  <c:v>6.9999999999999999E-4</c:v>
                </c:pt>
                <c:pt idx="4">
                  <c:v>8.0000000000000004E-4</c:v>
                </c:pt>
                <c:pt idx="5">
                  <c:v>1.4E-3</c:v>
                </c:pt>
                <c:pt idx="6">
                  <c:v>-2.0000000000000001E-4</c:v>
                </c:pt>
                <c:pt idx="7">
                  <c:v>-5.9999999999999995E-4</c:v>
                </c:pt>
                <c:pt idx="8">
                  <c:v>-2.99999999999999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22-441D-B361-96A8614F12A7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Товари для дом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E$4:$E$12</c:f>
              <c:numCache>
                <c:formatCode>0.000</c:formatCode>
                <c:ptCount val="9"/>
                <c:pt idx="0">
                  <c:v>2.0999999999999999E-3</c:v>
                </c:pt>
                <c:pt idx="1">
                  <c:v>-1.2500000000000001E-2</c:v>
                </c:pt>
                <c:pt idx="2">
                  <c:v>8.9999999999999998E-4</c:v>
                </c:pt>
                <c:pt idx="3">
                  <c:v>-3.8999999999999998E-3</c:v>
                </c:pt>
                <c:pt idx="4">
                  <c:v>-3.7000000000000002E-3</c:v>
                </c:pt>
                <c:pt idx="5">
                  <c:v>1.4200000000000001E-2</c:v>
                </c:pt>
                <c:pt idx="6">
                  <c:v>3.0000000000000001E-3</c:v>
                </c:pt>
                <c:pt idx="7">
                  <c:v>3.3999999999999998E-3</c:v>
                </c:pt>
                <c:pt idx="8">
                  <c:v>2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22-441D-B361-96A8614F12A7}"/>
            </c:ext>
          </c:extLst>
        </c:ser>
        <c:ser>
          <c:idx val="4"/>
          <c:order val="4"/>
          <c:tx>
            <c:strRef>
              <c:f>'B.1.3'!$F$1</c:f>
              <c:strCache>
                <c:ptCount val="1"/>
                <c:pt idx="0">
                  <c:v>Охорона здоров’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F$4:$F$12</c:f>
              <c:numCache>
                <c:formatCode>0.000</c:formatCode>
                <c:ptCount val="9"/>
                <c:pt idx="0">
                  <c:v>2.5100000000000001E-2</c:v>
                </c:pt>
                <c:pt idx="1">
                  <c:v>1.9699999999999999E-2</c:v>
                </c:pt>
                <c:pt idx="2">
                  <c:v>-1.6999999999999999E-3</c:v>
                </c:pt>
                <c:pt idx="3">
                  <c:v>-2.3E-3</c:v>
                </c:pt>
                <c:pt idx="4">
                  <c:v>-3.0999999999999999E-3</c:v>
                </c:pt>
                <c:pt idx="5">
                  <c:v>7.7999999999999996E-3</c:v>
                </c:pt>
                <c:pt idx="6">
                  <c:v>-1E-3</c:v>
                </c:pt>
                <c:pt idx="7">
                  <c:v>-3.5000000000000001E-3</c:v>
                </c:pt>
                <c:pt idx="8">
                  <c:v>3.399999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22-441D-B361-96A8614F12A7}"/>
            </c:ext>
          </c:extLst>
        </c:ser>
        <c:ser>
          <c:idx val="5"/>
          <c:order val="5"/>
          <c:tx>
            <c:strRef>
              <c:f>'B.1.3'!$G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G$4:$G$12</c:f>
              <c:numCache>
                <c:formatCode>0.000</c:formatCode>
                <c:ptCount val="9"/>
                <c:pt idx="0">
                  <c:v>-2.7900000000000001E-2</c:v>
                </c:pt>
                <c:pt idx="1">
                  <c:v>-8.2699999999999996E-2</c:v>
                </c:pt>
                <c:pt idx="2">
                  <c:v>-1.8700000000000001E-2</c:v>
                </c:pt>
                <c:pt idx="3">
                  <c:v>-1.7600000000000001E-2</c:v>
                </c:pt>
                <c:pt idx="4">
                  <c:v>4.2500000000000003E-2</c:v>
                </c:pt>
                <c:pt idx="5">
                  <c:v>1.4200000000000001E-2</c:v>
                </c:pt>
                <c:pt idx="6">
                  <c:v>8.9999999999999993E-3</c:v>
                </c:pt>
                <c:pt idx="7">
                  <c:v>-1.6999999999999999E-3</c:v>
                </c:pt>
                <c:pt idx="8">
                  <c:v>2.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22-441D-B361-96A8614F12A7}"/>
            </c:ext>
          </c:extLst>
        </c:ser>
        <c:ser>
          <c:idx val="6"/>
          <c:order val="6"/>
          <c:tx>
            <c:strRef>
              <c:f>'B.1.3'!$H$1</c:f>
              <c:strCache>
                <c:ptCount val="1"/>
                <c:pt idx="0">
                  <c:v>Зв’язок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H$4:$H$12</c:f>
              <c:numCache>
                <c:formatCode>0.000</c:formatCode>
                <c:ptCount val="9"/>
                <c:pt idx="0">
                  <c:v>1.1900000000000001E-2</c:v>
                </c:pt>
                <c:pt idx="1">
                  <c:v>-5.9999999999999995E-4</c:v>
                </c:pt>
                <c:pt idx="2">
                  <c:v>-2.3E-3</c:v>
                </c:pt>
                <c:pt idx="3">
                  <c:v>-6.8999999999999999E-3</c:v>
                </c:pt>
                <c:pt idx="4">
                  <c:v>-7.1999999999999998E-3</c:v>
                </c:pt>
                <c:pt idx="5">
                  <c:v>-8.5000000000000006E-3</c:v>
                </c:pt>
                <c:pt idx="6">
                  <c:v>-1.2999999999999999E-3</c:v>
                </c:pt>
                <c:pt idx="7">
                  <c:v>-8.0000000000000004E-4</c:v>
                </c:pt>
                <c:pt idx="8">
                  <c:v>-2.99999999999999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22-441D-B361-96A8614F12A7}"/>
            </c:ext>
          </c:extLst>
        </c:ser>
        <c:ser>
          <c:idx val="7"/>
          <c:order val="7"/>
          <c:tx>
            <c:strRef>
              <c:f>'B.1.3'!$I$1</c:f>
              <c:strCache>
                <c:ptCount val="1"/>
                <c:pt idx="0">
                  <c:v>Відпочинок і культура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I$4:$I$12</c:f>
              <c:numCache>
                <c:formatCode>0.000</c:formatCode>
                <c:ptCount val="9"/>
                <c:pt idx="0">
                  <c:v>-2.0000000000000001E-4</c:v>
                </c:pt>
                <c:pt idx="1">
                  <c:v>1.04E-2</c:v>
                </c:pt>
                <c:pt idx="2">
                  <c:v>1.3299999999999999E-2</c:v>
                </c:pt>
                <c:pt idx="3">
                  <c:v>-1.4200000000000001E-2</c:v>
                </c:pt>
                <c:pt idx="4">
                  <c:v>-1.9699999999999999E-2</c:v>
                </c:pt>
                <c:pt idx="5">
                  <c:v>-7.9000000000000008E-3</c:v>
                </c:pt>
                <c:pt idx="6">
                  <c:v>1.17E-2</c:v>
                </c:pt>
                <c:pt idx="7">
                  <c:v>-6.4999999999999997E-3</c:v>
                </c:pt>
                <c:pt idx="8">
                  <c:v>-1.6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622-441D-B361-96A8614F12A7}"/>
            </c:ext>
          </c:extLst>
        </c:ser>
        <c:ser>
          <c:idx val="8"/>
          <c:order val="8"/>
          <c:tx>
            <c:strRef>
              <c:f>'B.1.3'!$J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J$4:$J$12</c:f>
              <c:numCache>
                <c:formatCode>0.000</c:formatCode>
                <c:ptCount val="9"/>
                <c:pt idx="0">
                  <c:v>-2.9999999999999997E-4</c:v>
                </c:pt>
                <c:pt idx="1">
                  <c:v>-2.9999999999999997E-4</c:v>
                </c:pt>
                <c:pt idx="2">
                  <c:v>0</c:v>
                </c:pt>
                <c:pt idx="3">
                  <c:v>-5.9999999999999995E-4</c:v>
                </c:pt>
                <c:pt idx="4">
                  <c:v>-2.0000000000000001E-4</c:v>
                </c:pt>
                <c:pt idx="5">
                  <c:v>-2.0000000000000001E-4</c:v>
                </c:pt>
                <c:pt idx="6">
                  <c:v>-3.1600000000000003E-2</c:v>
                </c:pt>
                <c:pt idx="7">
                  <c:v>-4.0000000000000002E-4</c:v>
                </c:pt>
                <c:pt idx="8">
                  <c:v>-4.000000000000000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622-441D-B361-96A8614F12A7}"/>
            </c:ext>
          </c:extLst>
        </c:ser>
        <c:ser>
          <c:idx val="9"/>
          <c:order val="9"/>
          <c:tx>
            <c:strRef>
              <c:f>'B.1.3'!$K$1</c:f>
              <c:strCache>
                <c:ptCount val="1"/>
                <c:pt idx="0">
                  <c:v>Ресторани та готелі</c:v>
                </c:pt>
              </c:strCache>
            </c:strRef>
          </c:tx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K$4:$K$12</c:f>
              <c:numCache>
                <c:formatCode>0.000</c:formatCode>
                <c:ptCount val="9"/>
                <c:pt idx="0">
                  <c:v>-4.0000000000000002E-4</c:v>
                </c:pt>
                <c:pt idx="1">
                  <c:v>-1E-4</c:v>
                </c:pt>
                <c:pt idx="2">
                  <c:v>-4.4000000000000003E-3</c:v>
                </c:pt>
                <c:pt idx="3">
                  <c:v>-6.7999999999999996E-3</c:v>
                </c:pt>
                <c:pt idx="4">
                  <c:v>-6.3E-3</c:v>
                </c:pt>
                <c:pt idx="5">
                  <c:v>-1.8E-3</c:v>
                </c:pt>
                <c:pt idx="6">
                  <c:v>1E-4</c:v>
                </c:pt>
                <c:pt idx="7">
                  <c:v>1E-4</c:v>
                </c:pt>
                <c:pt idx="8">
                  <c:v>-3.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622-441D-B361-96A8614F12A7}"/>
            </c:ext>
          </c:extLst>
        </c:ser>
        <c:ser>
          <c:idx val="10"/>
          <c:order val="10"/>
          <c:tx>
            <c:strRef>
              <c:f>'B.1.3'!$L$1</c:f>
              <c:strCache>
                <c:ptCount val="1"/>
                <c:pt idx="0">
                  <c:v>Різні товари та послуг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'B.1.3'!$A$4:$A$12</c:f>
              <c:numCache>
                <c:formatCode>mm/yy</c:formatCode>
                <c:ptCount val="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</c:numCache>
            </c:numRef>
          </c:cat>
          <c:val>
            <c:numRef>
              <c:f>'B.1.3'!$L$4:$L$12</c:f>
              <c:numCache>
                <c:formatCode>0.000</c:formatCode>
                <c:ptCount val="9"/>
                <c:pt idx="0">
                  <c:v>8.8999999999999999E-3</c:v>
                </c:pt>
                <c:pt idx="1">
                  <c:v>-2.0999999999999999E-3</c:v>
                </c:pt>
                <c:pt idx="2">
                  <c:v>-1.2E-2</c:v>
                </c:pt>
                <c:pt idx="3">
                  <c:v>9.9000000000000008E-3</c:v>
                </c:pt>
                <c:pt idx="4">
                  <c:v>-1.37E-2</c:v>
                </c:pt>
                <c:pt idx="5">
                  <c:v>-1.9E-3</c:v>
                </c:pt>
                <c:pt idx="6">
                  <c:v>1.03E-2</c:v>
                </c:pt>
                <c:pt idx="7">
                  <c:v>-2.1499999999999998E-2</c:v>
                </c:pt>
                <c:pt idx="8">
                  <c:v>-3.91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622-441D-B361-96A8614F1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0614656"/>
        <c:axId val="200616192"/>
      </c:barChart>
      <c:lineChart>
        <c:grouping val="standard"/>
        <c:varyColors val="0"/>
        <c:ser>
          <c:idx val="11"/>
          <c:order val="11"/>
          <c:tx>
            <c:strRef>
              <c:f>'B.1.3'!$M$1</c:f>
              <c:strCache>
                <c:ptCount val="1"/>
                <c:pt idx="0">
                  <c:v>Відхилення</c:v>
                </c:pt>
              </c:strCache>
            </c:strRef>
          </c:tx>
          <c:spPr>
            <a:ln w="25400" cap="rnd" cmpd="sng" algn="ctr">
              <a:solidFill>
                <a:srgbClr val="7D0532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B.1.3'!$M$4:$M$12</c:f>
              <c:numCache>
                <c:formatCode>0.000</c:formatCode>
                <c:ptCount val="9"/>
                <c:pt idx="0">
                  <c:v>-0.2223</c:v>
                </c:pt>
                <c:pt idx="1">
                  <c:v>0.18340000000000001</c:v>
                </c:pt>
                <c:pt idx="2">
                  <c:v>0.18279999999999999</c:v>
                </c:pt>
                <c:pt idx="3">
                  <c:v>0.1135</c:v>
                </c:pt>
                <c:pt idx="4">
                  <c:v>-6.9199999999999998E-2</c:v>
                </c:pt>
                <c:pt idx="5">
                  <c:v>2.1600000000000001E-2</c:v>
                </c:pt>
                <c:pt idx="6">
                  <c:v>7.8799999999999995E-2</c:v>
                </c:pt>
                <c:pt idx="7">
                  <c:v>0.1116</c:v>
                </c:pt>
                <c:pt idx="8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622-441D-B361-96A8614F1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614656"/>
        <c:axId val="200616192"/>
      </c:lineChart>
      <c:dateAx>
        <c:axId val="2006146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0616192"/>
        <c:crosses val="autoZero"/>
        <c:auto val="1"/>
        <c:lblOffset val="100"/>
        <c:baseTimeUnit val="months"/>
      </c:dateAx>
      <c:valAx>
        <c:axId val="200616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06146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67714642439168204"/>
          <c:w val="1"/>
          <c:h val="0.3228535756083180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1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1.07</c:v>
                </c:pt>
                <c:pt idx="1">
                  <c:v>3.04</c:v>
                </c:pt>
                <c:pt idx="2">
                  <c:v>3.19</c:v>
                </c:pt>
                <c:pt idx="3">
                  <c:v>1.79</c:v>
                </c:pt>
                <c:pt idx="4">
                  <c:v>4.29</c:v>
                </c:pt>
                <c:pt idx="5">
                  <c:v>8.18</c:v>
                </c:pt>
                <c:pt idx="6">
                  <c:v>4.5999999999999996</c:v>
                </c:pt>
                <c:pt idx="7">
                  <c:v>7.54</c:v>
                </c:pt>
                <c:pt idx="8">
                  <c:v>6.01</c:v>
                </c:pt>
                <c:pt idx="9">
                  <c:v>5.21</c:v>
                </c:pt>
                <c:pt idx="10">
                  <c:v>7.55</c:v>
                </c:pt>
                <c:pt idx="11">
                  <c:v>6</c:v>
                </c:pt>
                <c:pt idx="12">
                  <c:v>9.4700000000000006</c:v>
                </c:pt>
                <c:pt idx="13">
                  <c:v>9.82</c:v>
                </c:pt>
                <c:pt idx="14">
                  <c:v>6.7</c:v>
                </c:pt>
                <c:pt idx="15">
                  <c:v>7.82</c:v>
                </c:pt>
                <c:pt idx="16">
                  <c:v>6.34</c:v>
                </c:pt>
                <c:pt idx="17">
                  <c:v>-8.1</c:v>
                </c:pt>
                <c:pt idx="18">
                  <c:v>0.6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47-4084-A31B-3DA79494CBB7}"/>
            </c:ext>
          </c:extLst>
        </c:ser>
        <c:ser>
          <c:idx val="5"/>
          <c:order val="1"/>
          <c:tx>
            <c:strRef>
              <c:f>'2.2.1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D$4:$D$23</c:f>
              <c:numCache>
                <c:formatCode>0.0</c:formatCode>
                <c:ptCount val="20"/>
                <c:pt idx="0">
                  <c:v>0.24</c:v>
                </c:pt>
                <c:pt idx="1">
                  <c:v>-0.47</c:v>
                </c:pt>
                <c:pt idx="2">
                  <c:v>0.18</c:v>
                </c:pt>
                <c:pt idx="3">
                  <c:v>-0.37</c:v>
                </c:pt>
                <c:pt idx="4">
                  <c:v>1.94</c:v>
                </c:pt>
                <c:pt idx="5">
                  <c:v>-0.47</c:v>
                </c:pt>
                <c:pt idx="6">
                  <c:v>1.39</c:v>
                </c:pt>
                <c:pt idx="7">
                  <c:v>0.91</c:v>
                </c:pt>
                <c:pt idx="8">
                  <c:v>-0.13</c:v>
                </c:pt>
                <c:pt idx="9">
                  <c:v>2.74</c:v>
                </c:pt>
                <c:pt idx="10">
                  <c:v>-1.24</c:v>
                </c:pt>
                <c:pt idx="11">
                  <c:v>-0.91</c:v>
                </c:pt>
                <c:pt idx="12">
                  <c:v>-1.79</c:v>
                </c:pt>
                <c:pt idx="13">
                  <c:v>-1.31</c:v>
                </c:pt>
                <c:pt idx="14">
                  <c:v>0.34</c:v>
                </c:pt>
                <c:pt idx="15">
                  <c:v>-1.52</c:v>
                </c:pt>
                <c:pt idx="16">
                  <c:v>-2.02</c:v>
                </c:pt>
                <c:pt idx="17">
                  <c:v>-0.4</c:v>
                </c:pt>
                <c:pt idx="18">
                  <c:v>1.3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47-4084-A31B-3DA79494CBB7}"/>
            </c:ext>
          </c:extLst>
        </c:ser>
        <c:ser>
          <c:idx val="1"/>
          <c:order val="2"/>
          <c:tx>
            <c:strRef>
              <c:f>'2.2.1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E$4:$E$23</c:f>
              <c:numCache>
                <c:formatCode>0.0</c:formatCode>
                <c:ptCount val="20"/>
                <c:pt idx="0">
                  <c:v>0.65</c:v>
                </c:pt>
                <c:pt idx="1">
                  <c:v>2.33</c:v>
                </c:pt>
                <c:pt idx="2">
                  <c:v>2.98</c:v>
                </c:pt>
                <c:pt idx="3">
                  <c:v>4.4000000000000004</c:v>
                </c:pt>
                <c:pt idx="4">
                  <c:v>2.31</c:v>
                </c:pt>
                <c:pt idx="5">
                  <c:v>3.07</c:v>
                </c:pt>
                <c:pt idx="6">
                  <c:v>1.83</c:v>
                </c:pt>
                <c:pt idx="7">
                  <c:v>2.76</c:v>
                </c:pt>
                <c:pt idx="8">
                  <c:v>2.8</c:v>
                </c:pt>
                <c:pt idx="9">
                  <c:v>3.06</c:v>
                </c:pt>
                <c:pt idx="10">
                  <c:v>2.15</c:v>
                </c:pt>
                <c:pt idx="11">
                  <c:v>2.56</c:v>
                </c:pt>
                <c:pt idx="12">
                  <c:v>2.46</c:v>
                </c:pt>
                <c:pt idx="13">
                  <c:v>1.19</c:v>
                </c:pt>
                <c:pt idx="14">
                  <c:v>2.08</c:v>
                </c:pt>
                <c:pt idx="15">
                  <c:v>3.94</c:v>
                </c:pt>
                <c:pt idx="16">
                  <c:v>-3.37</c:v>
                </c:pt>
                <c:pt idx="17">
                  <c:v>-3.8</c:v>
                </c:pt>
                <c:pt idx="18">
                  <c:v>-3.8</c:v>
                </c:pt>
                <c:pt idx="19">
                  <c:v>-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47-4084-A31B-3DA79494CBB7}"/>
            </c:ext>
          </c:extLst>
        </c:ser>
        <c:ser>
          <c:idx val="2"/>
          <c:order val="3"/>
          <c:tx>
            <c:strRef>
              <c:f>'2.2.1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F$4:$F$23</c:f>
              <c:numCache>
                <c:formatCode>0.0</c:formatCode>
                <c:ptCount val="20"/>
                <c:pt idx="0">
                  <c:v>1.28</c:v>
                </c:pt>
                <c:pt idx="1">
                  <c:v>0.81</c:v>
                </c:pt>
                <c:pt idx="2">
                  <c:v>7.37</c:v>
                </c:pt>
                <c:pt idx="3">
                  <c:v>4.3899999999999997</c:v>
                </c:pt>
                <c:pt idx="4">
                  <c:v>-1.3</c:v>
                </c:pt>
                <c:pt idx="5">
                  <c:v>-0.39</c:v>
                </c:pt>
                <c:pt idx="6">
                  <c:v>-3.44</c:v>
                </c:pt>
                <c:pt idx="7">
                  <c:v>-1.89</c:v>
                </c:pt>
                <c:pt idx="8">
                  <c:v>-3.42</c:v>
                </c:pt>
                <c:pt idx="9">
                  <c:v>-5.36</c:v>
                </c:pt>
                <c:pt idx="10">
                  <c:v>-1.78</c:v>
                </c:pt>
                <c:pt idx="11">
                  <c:v>-2.77</c:v>
                </c:pt>
                <c:pt idx="12">
                  <c:v>-6.66</c:v>
                </c:pt>
                <c:pt idx="13">
                  <c:v>-1.5</c:v>
                </c:pt>
                <c:pt idx="14">
                  <c:v>-6.54</c:v>
                </c:pt>
                <c:pt idx="15">
                  <c:v>-8.85</c:v>
                </c:pt>
                <c:pt idx="16">
                  <c:v>-4.97</c:v>
                </c:pt>
                <c:pt idx="17">
                  <c:v>-7.4</c:v>
                </c:pt>
                <c:pt idx="18">
                  <c:v>-3.6</c:v>
                </c:pt>
                <c:pt idx="19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47-4084-A31B-3DA79494CBB7}"/>
            </c:ext>
          </c:extLst>
        </c:ser>
        <c:ser>
          <c:idx val="3"/>
          <c:order val="4"/>
          <c:tx>
            <c:strRef>
              <c:f>'2.2.1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G$4:$G$23</c:f>
              <c:numCache>
                <c:formatCode>0.0</c:formatCode>
                <c:ptCount val="20"/>
                <c:pt idx="0">
                  <c:v>-0.76</c:v>
                </c:pt>
                <c:pt idx="1">
                  <c:v>-3.88</c:v>
                </c:pt>
                <c:pt idx="2">
                  <c:v>-11.12</c:v>
                </c:pt>
                <c:pt idx="3">
                  <c:v>-5.73</c:v>
                </c:pt>
                <c:pt idx="4">
                  <c:v>-4.6100000000000003</c:v>
                </c:pt>
                <c:pt idx="5">
                  <c:v>-7.73</c:v>
                </c:pt>
                <c:pt idx="6">
                  <c:v>-1.98</c:v>
                </c:pt>
                <c:pt idx="7">
                  <c:v>-7.08</c:v>
                </c:pt>
                <c:pt idx="8">
                  <c:v>-1.76</c:v>
                </c:pt>
                <c:pt idx="9">
                  <c:v>-1.73</c:v>
                </c:pt>
                <c:pt idx="10">
                  <c:v>-4.0199999999999996</c:v>
                </c:pt>
                <c:pt idx="11">
                  <c:v>-1.2</c:v>
                </c:pt>
                <c:pt idx="12">
                  <c:v>-0.54</c:v>
                </c:pt>
                <c:pt idx="13">
                  <c:v>-3.49</c:v>
                </c:pt>
                <c:pt idx="14">
                  <c:v>1.32</c:v>
                </c:pt>
                <c:pt idx="15">
                  <c:v>0.08</c:v>
                </c:pt>
                <c:pt idx="16">
                  <c:v>2.76</c:v>
                </c:pt>
                <c:pt idx="17">
                  <c:v>8.3000000000000007</c:v>
                </c:pt>
                <c:pt idx="18">
                  <c:v>2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47-4084-A31B-3DA79494C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8867584"/>
        <c:axId val="198877568"/>
      </c:barChart>
      <c:lineChart>
        <c:grouping val="standard"/>
        <c:varyColors val="0"/>
        <c:ser>
          <c:idx val="4"/>
          <c:order val="5"/>
          <c:tx>
            <c:strRef>
              <c:f>'2.2.1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0.43158642054989027"/>
                  <c:y val="0.36337841530054643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ru-RU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8547-4084-A31B-3DA79494CB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1'!$H$4:$H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0.3</c:v>
                </c:pt>
                <c:pt idx="1">
                  <c:v>1.8</c:v>
                </c:pt>
                <c:pt idx="2">
                  <c:v>2.6</c:v>
                </c:pt>
                <c:pt idx="3">
                  <c:v>4.5</c:v>
                </c:pt>
                <c:pt idx="4">
                  <c:v>2.6</c:v>
                </c:pt>
                <c:pt idx="5">
                  <c:v>2.7</c:v>
                </c:pt>
                <c:pt idx="6">
                  <c:v>2.4</c:v>
                </c:pt>
                <c:pt idx="7">
                  <c:v>2.2000000000000002</c:v>
                </c:pt>
                <c:pt idx="8">
                  <c:v>3.5</c:v>
                </c:pt>
                <c:pt idx="9">
                  <c:v>3.9</c:v>
                </c:pt>
                <c:pt idx="10">
                  <c:v>2.7</c:v>
                </c:pt>
                <c:pt idx="11">
                  <c:v>3.7</c:v>
                </c:pt>
                <c:pt idx="12">
                  <c:v>2.9</c:v>
                </c:pt>
                <c:pt idx="13">
                  <c:v>4.7</c:v>
                </c:pt>
                <c:pt idx="14">
                  <c:v>3.9</c:v>
                </c:pt>
                <c:pt idx="15">
                  <c:v>1.5</c:v>
                </c:pt>
                <c:pt idx="16">
                  <c:v>-1.3000000000000114</c:v>
                </c:pt>
                <c:pt idx="17">
                  <c:v>-11.4</c:v>
                </c:pt>
                <c:pt idx="18">
                  <c:v>-3.5</c:v>
                </c:pt>
                <c:pt idx="19" formatCode="General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47-4084-A31B-3DA79494C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67584"/>
        <c:axId val="198877568"/>
      </c:lineChart>
      <c:catAx>
        <c:axId val="198867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8877568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198877568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886758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8334694677688E-2"/>
          <c:y val="0.78612716763005797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lineChart>
        <c:grouping val="standard"/>
        <c:varyColors val="0"/>
        <c:ser>
          <c:idx val="1"/>
          <c:order val="0"/>
          <c:tx>
            <c:strRef>
              <c:f>'2.2.2'!$B$1</c:f>
              <c:strCache>
                <c:ptCount val="1"/>
                <c:pt idx="0">
                  <c:v>ІОД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</c:strCache>
            </c:strRef>
          </c:cat>
          <c:val>
            <c:numRef>
              <c:f>'2.2.2'!$B$4:$B$21</c:f>
              <c:numCache>
                <c:formatCode>0</c:formatCode>
                <c:ptCount val="18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8C-4DF9-B4E7-A4EC9CAEB329}"/>
            </c:ext>
          </c:extLst>
        </c:ser>
        <c:ser>
          <c:idx val="2"/>
          <c:order val="1"/>
          <c:tx>
            <c:strRef>
              <c:f>'2.2.2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</c:strCache>
            </c:strRef>
          </c:cat>
          <c:val>
            <c:numRef>
              <c:f>'2.2.2'!$C$4:$C$21</c:f>
              <c:numCache>
                <c:formatCode>0</c:formatCode>
                <c:ptCount val="18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8C-4DF9-B4E7-A4EC9CAEB329}"/>
            </c:ext>
          </c:extLst>
        </c:ser>
        <c:ser>
          <c:idx val="3"/>
          <c:order val="2"/>
          <c:tx>
            <c:strRef>
              <c:f>'2.2.2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</c:strCache>
            </c:strRef>
          </c:cat>
          <c:val>
            <c:numRef>
              <c:f>'2.2.2'!$D$4:$D$21</c:f>
              <c:numCache>
                <c:formatCode>0</c:formatCode>
                <c:ptCount val="18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8C-4DF9-B4E7-A4EC9CAEB329}"/>
            </c:ext>
          </c:extLst>
        </c:ser>
        <c:ser>
          <c:idx val="4"/>
          <c:order val="3"/>
          <c:tx>
            <c:strRef>
              <c:f>'2.2.2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</c:strCache>
            </c:strRef>
          </c:cat>
          <c:val>
            <c:numRef>
              <c:f>'2.2.2'!$E$4:$E$21</c:f>
              <c:numCache>
                <c:formatCode>0</c:formatCode>
                <c:ptCount val="18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8C-4DF9-B4E7-A4EC9CAEB329}"/>
            </c:ext>
          </c:extLst>
        </c:ser>
        <c:ser>
          <c:idx val="0"/>
          <c:order val="4"/>
          <c:tx>
            <c:strRef>
              <c:f>'2.2.2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</c:strCache>
            </c:strRef>
          </c:cat>
          <c:val>
            <c:numRef>
              <c:f>'2.2.2'!$F$4:$F$21</c:f>
              <c:numCache>
                <c:formatCode>0</c:formatCode>
                <c:ptCount val="18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8C-4DF9-B4E7-A4EC9CAEB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883392"/>
        <c:axId val="200876416"/>
      </c:lineChart>
      <c:catAx>
        <c:axId val="199883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0876416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200876416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883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725054395203298"/>
          <c:y val="5.3601123286162657E-2"/>
          <c:w val="0.53386464630715036"/>
          <c:h val="0.8202866031606188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3'!$D$1</c:f>
              <c:strCache>
                <c:ptCount val="1"/>
                <c:pt idx="0">
                  <c:v>II.20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A$2:$A$14</c:f>
              <c:strCache>
                <c:ptCount val="13"/>
                <c:pt idx="0">
                  <c:v>КСВ ДГ</c:v>
                </c:pt>
                <c:pt idx="1">
                  <c:v>Прод-ти харч-ня та напої</c:v>
                </c:pt>
                <c:pt idx="2">
                  <c:v>Алкоголь та тютюн</c:v>
                </c:pt>
                <c:pt idx="3">
                  <c:v>Одяг і взуття</c:v>
                </c:pt>
                <c:pt idx="4">
                  <c:v>ЖКГ</c:v>
                </c:pt>
                <c:pt idx="5">
                  <c:v>Предм. дом. вжитку, техніка</c:v>
                </c:pt>
                <c:pt idx="6">
                  <c:v>Охорона здоров’я</c:v>
                </c:pt>
                <c:pt idx="7">
                  <c:v>Транспорт</c:v>
                </c:pt>
                <c:pt idx="8">
                  <c:v>Зв’язок</c:v>
                </c:pt>
                <c:pt idx="9">
                  <c:v>Відпочинок і культура</c:v>
                </c:pt>
                <c:pt idx="10">
                  <c:v>Освіта</c:v>
                </c:pt>
                <c:pt idx="11">
                  <c:v>Ресторани та готелі</c:v>
                </c:pt>
                <c:pt idx="12">
                  <c:v>Різні товари та послуги</c:v>
                </c:pt>
              </c:strCache>
            </c:strRef>
          </c:cat>
          <c:val>
            <c:numRef>
              <c:f>'2.2.3'!$D$2:$D$14</c:f>
              <c:numCache>
                <c:formatCode>0.0</c:formatCode>
                <c:ptCount val="13"/>
                <c:pt idx="0">
                  <c:v>-10.4</c:v>
                </c:pt>
                <c:pt idx="1">
                  <c:v>-7.5</c:v>
                </c:pt>
                <c:pt idx="2">
                  <c:v>-11.1</c:v>
                </c:pt>
                <c:pt idx="3">
                  <c:v>-19.2</c:v>
                </c:pt>
                <c:pt idx="4">
                  <c:v>6.4</c:v>
                </c:pt>
                <c:pt idx="5">
                  <c:v>2.2000000000000002</c:v>
                </c:pt>
                <c:pt idx="6">
                  <c:v>-2.5</c:v>
                </c:pt>
                <c:pt idx="7">
                  <c:v>-27.8</c:v>
                </c:pt>
                <c:pt idx="8">
                  <c:v>-6</c:v>
                </c:pt>
                <c:pt idx="9">
                  <c:v>-28.1</c:v>
                </c:pt>
                <c:pt idx="10">
                  <c:v>-17.3</c:v>
                </c:pt>
                <c:pt idx="11">
                  <c:v>-38.700000000000003</c:v>
                </c:pt>
                <c:pt idx="12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0-44FE-9D17-11E340DF1970}"/>
            </c:ext>
          </c:extLst>
        </c:ser>
        <c:ser>
          <c:idx val="1"/>
          <c:order val="1"/>
          <c:tx>
            <c:strRef>
              <c:f>'2.2.3'!$E$1</c:f>
              <c:strCache>
                <c:ptCount val="1"/>
                <c:pt idx="0">
                  <c:v>III.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A$2:$A$14</c:f>
              <c:strCache>
                <c:ptCount val="13"/>
                <c:pt idx="0">
                  <c:v>КСВ ДГ</c:v>
                </c:pt>
                <c:pt idx="1">
                  <c:v>Прод-ти харч-ня та напої</c:v>
                </c:pt>
                <c:pt idx="2">
                  <c:v>Алкоголь та тютюн</c:v>
                </c:pt>
                <c:pt idx="3">
                  <c:v>Одяг і взуття</c:v>
                </c:pt>
                <c:pt idx="4">
                  <c:v>ЖКГ</c:v>
                </c:pt>
                <c:pt idx="5">
                  <c:v>Предм. дом. вжитку, техніка</c:v>
                </c:pt>
                <c:pt idx="6">
                  <c:v>Охорона здоров’я</c:v>
                </c:pt>
                <c:pt idx="7">
                  <c:v>Транспорт</c:v>
                </c:pt>
                <c:pt idx="8">
                  <c:v>Зв’язок</c:v>
                </c:pt>
                <c:pt idx="9">
                  <c:v>Відпочинок і культура</c:v>
                </c:pt>
                <c:pt idx="10">
                  <c:v>Освіта</c:v>
                </c:pt>
                <c:pt idx="11">
                  <c:v>Ресторани та готелі</c:v>
                </c:pt>
                <c:pt idx="12">
                  <c:v>Різні товари та послуги</c:v>
                </c:pt>
              </c:strCache>
            </c:strRef>
          </c:cat>
          <c:val>
            <c:numRef>
              <c:f>'2.2.3'!$E$2:$E$14</c:f>
              <c:numCache>
                <c:formatCode>0.0</c:formatCode>
                <c:ptCount val="13"/>
                <c:pt idx="0">
                  <c:v>1</c:v>
                </c:pt>
                <c:pt idx="1">
                  <c:v>4.9000000000000004</c:v>
                </c:pt>
                <c:pt idx="2">
                  <c:v>-2</c:v>
                </c:pt>
                <c:pt idx="3">
                  <c:v>4.5</c:v>
                </c:pt>
                <c:pt idx="4">
                  <c:v>7</c:v>
                </c:pt>
                <c:pt idx="5">
                  <c:v>5.4</c:v>
                </c:pt>
                <c:pt idx="6">
                  <c:v>2.6</c:v>
                </c:pt>
                <c:pt idx="7">
                  <c:v>-9.1</c:v>
                </c:pt>
                <c:pt idx="8">
                  <c:v>-6.3</c:v>
                </c:pt>
                <c:pt idx="9">
                  <c:v>-3.4</c:v>
                </c:pt>
                <c:pt idx="10">
                  <c:v>-6.8</c:v>
                </c:pt>
                <c:pt idx="11">
                  <c:v>-19</c:v>
                </c:pt>
                <c:pt idx="12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0-44FE-9D17-11E340DF1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0927488"/>
        <c:axId val="200937472"/>
      </c:barChart>
      <c:catAx>
        <c:axId val="20092748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0937472"/>
        <c:crosses val="autoZero"/>
        <c:auto val="1"/>
        <c:lblAlgn val="ctr"/>
        <c:lblOffset val="100"/>
        <c:noMultiLvlLbl val="0"/>
      </c:catAx>
      <c:valAx>
        <c:axId val="200937472"/>
        <c:scaling>
          <c:orientation val="minMax"/>
          <c:min val="-4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high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09274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92230787585118301"/>
          <c:w val="0.41094495276299281"/>
          <c:h val="7.656195510526218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48A-B546-8A9D-5D2CBC3058C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48A-B546-8A9D-5D2CBC3058C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48A-B546-8A9D-5D2CBC3058C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48A-B546-8A9D-5D2CBC3058C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48A-B546-8A9D-5D2CBC3058C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48A-B546-8A9D-5D2CBC3058C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48A-B546-8A9D-5D2CBC3058C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48A-B546-8A9D-5D2CBC3058C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48A-B546-8A9D-5D2CBC3058C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48A-B546-8A9D-5D2CBC3058C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48A-B546-8A9D-5D2CBC3058C4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48A-B546-8A9D-5D2CBC3058C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48A-B546-8A9D-5D2CBC3058C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948A-B546-8A9D-5D2CBC3058C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948A-B546-8A9D-5D2CBC3058C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948A-B546-8A9D-5D2CBC3058C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948A-B546-8A9D-5D2CBC3058C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948A-B546-8A9D-5D2CBC3058C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948A-B546-8A9D-5D2CBC3058C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948A-B546-8A9D-5D2CBC3058C4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2</c:v>
                </c:pt>
                <c:pt idx="1">
                  <c:v>-6.7</c:v>
                </c:pt>
                <c:pt idx="2">
                  <c:v>4.8</c:v>
                </c:pt>
                <c:pt idx="3">
                  <c:v>1.8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3.8</c:v>
                </c:pt>
                <c:pt idx="8">
                  <c:v>1.9</c:v>
                </c:pt>
                <c:pt idx="9">
                  <c:v>2.2000000000000002</c:v>
                </c:pt>
                <c:pt idx="10">
                  <c:v>6.2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2</c:v>
                </c:pt>
                <c:pt idx="16">
                  <c:v>-4.0999999999999996</c:v>
                </c:pt>
                <c:pt idx="17">
                  <c:v>2.1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-0.4</c:v>
                </c:pt>
                <c:pt idx="22">
                  <c:v>3.5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4.7</c:v>
                </c:pt>
                <c:pt idx="27">
                  <c:v>4.2</c:v>
                </c:pt>
                <c:pt idx="28">
                  <c:v>2.8</c:v>
                </c:pt>
                <c:pt idx="2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198126976"/>
        <c:axId val="19813734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98152960"/>
        <c:axId val="19813888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1">
                  <c:v>-6.7</c:v>
                </c:pt>
                <c:pt idx="2">
                  <c:v>5.2</c:v>
                </c:pt>
                <c:pt idx="3">
                  <c:v>1.3</c:v>
                </c:pt>
                <c:pt idx="6">
                  <c:v>-4.2</c:v>
                </c:pt>
                <c:pt idx="7">
                  <c:v>3.8</c:v>
                </c:pt>
                <c:pt idx="8">
                  <c:v>1.9</c:v>
                </c:pt>
                <c:pt idx="12">
                  <c:v>8.6</c:v>
                </c:pt>
                <c:pt idx="13">
                  <c:v>6.1</c:v>
                </c:pt>
                <c:pt idx="16">
                  <c:v>-4.3</c:v>
                </c:pt>
                <c:pt idx="17">
                  <c:v>2.1</c:v>
                </c:pt>
                <c:pt idx="18">
                  <c:v>1.9</c:v>
                </c:pt>
                <c:pt idx="21">
                  <c:v>-5</c:v>
                </c:pt>
                <c:pt idx="22">
                  <c:v>5.7</c:v>
                </c:pt>
                <c:pt idx="23">
                  <c:v>5</c:v>
                </c:pt>
                <c:pt idx="26">
                  <c:v>-5.2</c:v>
                </c:pt>
                <c:pt idx="27">
                  <c:v>4.5</c:v>
                </c:pt>
                <c:pt idx="28">
                  <c:v>2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8126976"/>
        <c:axId val="198137344"/>
      </c:scatterChart>
      <c:catAx>
        <c:axId val="19812697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8137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98137344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8126976"/>
        <c:crosses val="autoZero"/>
        <c:crossBetween val="between"/>
        <c:majorUnit val="3"/>
      </c:valAx>
      <c:valAx>
        <c:axId val="19813888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198152960"/>
        <c:crosses val="max"/>
        <c:crossBetween val="between"/>
      </c:valAx>
      <c:catAx>
        <c:axId val="19815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138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Імпорт одягу і взуття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F$4:$F$27</c:f>
              <c:strCache>
                <c:ptCount val="24"/>
                <c:pt idx="0">
                  <c:v>01.19</c:v>
                </c:pt>
                <c:pt idx="5">
                  <c:v>06.19</c:v>
                </c:pt>
                <c:pt idx="11">
                  <c:v>12.19</c:v>
                </c:pt>
                <c:pt idx="17">
                  <c:v>06.20</c:v>
                </c:pt>
                <c:pt idx="23">
                  <c:v>12.20</c:v>
                </c:pt>
              </c:strCache>
            </c:strRef>
          </c:cat>
          <c:val>
            <c:numRef>
              <c:f>'2.2.4'!$B$4:$B$27</c:f>
              <c:numCache>
                <c:formatCode>0.0</c:formatCode>
                <c:ptCount val="24"/>
                <c:pt idx="0">
                  <c:v>0.5</c:v>
                </c:pt>
                <c:pt idx="1">
                  <c:v>26.4</c:v>
                </c:pt>
                <c:pt idx="2">
                  <c:v>34.200000000000003</c:v>
                </c:pt>
                <c:pt idx="3">
                  <c:v>23.9</c:v>
                </c:pt>
                <c:pt idx="4">
                  <c:v>13.2</c:v>
                </c:pt>
                <c:pt idx="5">
                  <c:v>25.8</c:v>
                </c:pt>
                <c:pt idx="6">
                  <c:v>33.4</c:v>
                </c:pt>
                <c:pt idx="7">
                  <c:v>19.399999999999999</c:v>
                </c:pt>
                <c:pt idx="8">
                  <c:v>32</c:v>
                </c:pt>
                <c:pt idx="9">
                  <c:v>13</c:v>
                </c:pt>
                <c:pt idx="10">
                  <c:v>11.6</c:v>
                </c:pt>
                <c:pt idx="11">
                  <c:v>35.9</c:v>
                </c:pt>
                <c:pt idx="12">
                  <c:v>47.5</c:v>
                </c:pt>
                <c:pt idx="13">
                  <c:v>37.6</c:v>
                </c:pt>
                <c:pt idx="14">
                  <c:v>-6.7</c:v>
                </c:pt>
                <c:pt idx="15">
                  <c:v>-74.8</c:v>
                </c:pt>
                <c:pt idx="16">
                  <c:v>-64.599999999999994</c:v>
                </c:pt>
                <c:pt idx="17">
                  <c:v>-7.8</c:v>
                </c:pt>
                <c:pt idx="18">
                  <c:v>-17.899999999999999</c:v>
                </c:pt>
                <c:pt idx="19">
                  <c:v>-24</c:v>
                </c:pt>
                <c:pt idx="20">
                  <c:v>-20.9</c:v>
                </c:pt>
                <c:pt idx="21">
                  <c:v>-14.7</c:v>
                </c:pt>
                <c:pt idx="22">
                  <c:v>-16.5</c:v>
                </c:pt>
                <c:pt idx="23">
                  <c:v>-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C9-408E-BD7F-BC4AF442DAAE}"/>
            </c:ext>
          </c:extLst>
        </c:ser>
        <c:ser>
          <c:idx val="1"/>
          <c:order val="1"/>
          <c:tx>
            <c:strRef>
              <c:f>'2.2.4'!$C$1</c:f>
              <c:strCache>
                <c:ptCount val="1"/>
                <c:pt idx="0">
                  <c:v>Роздрібний товарообіг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F$4:$F$27</c:f>
              <c:strCache>
                <c:ptCount val="24"/>
                <c:pt idx="0">
                  <c:v>01.19</c:v>
                </c:pt>
                <c:pt idx="5">
                  <c:v>06.19</c:v>
                </c:pt>
                <c:pt idx="11">
                  <c:v>12.19</c:v>
                </c:pt>
                <c:pt idx="17">
                  <c:v>06.20</c:v>
                </c:pt>
                <c:pt idx="23">
                  <c:v>12.20</c:v>
                </c:pt>
              </c:strCache>
            </c:strRef>
          </c:cat>
          <c:val>
            <c:numRef>
              <c:f>'2.2.4'!$C$4:$C$27</c:f>
              <c:numCache>
                <c:formatCode>0.0</c:formatCode>
                <c:ptCount val="24"/>
                <c:pt idx="0">
                  <c:v>9.3000000000000007</c:v>
                </c:pt>
                <c:pt idx="1">
                  <c:v>10.3</c:v>
                </c:pt>
                <c:pt idx="2" formatCode="General">
                  <c:v>10.1</c:v>
                </c:pt>
                <c:pt idx="3" formatCode="General">
                  <c:v>11.8</c:v>
                </c:pt>
                <c:pt idx="4">
                  <c:v>7.6</c:v>
                </c:pt>
                <c:pt idx="5">
                  <c:v>13.8</c:v>
                </c:pt>
                <c:pt idx="6">
                  <c:v>10.5</c:v>
                </c:pt>
                <c:pt idx="7">
                  <c:v>7.7</c:v>
                </c:pt>
                <c:pt idx="8">
                  <c:v>9.3000000000000007</c:v>
                </c:pt>
                <c:pt idx="9">
                  <c:v>10.9</c:v>
                </c:pt>
                <c:pt idx="10">
                  <c:v>11.1</c:v>
                </c:pt>
                <c:pt idx="11">
                  <c:v>11.1</c:v>
                </c:pt>
                <c:pt idx="12">
                  <c:v>12.1</c:v>
                </c:pt>
                <c:pt idx="13">
                  <c:v>15.7</c:v>
                </c:pt>
                <c:pt idx="14">
                  <c:v>6.1</c:v>
                </c:pt>
                <c:pt idx="15">
                  <c:v>-14.9</c:v>
                </c:pt>
                <c:pt idx="16">
                  <c:v>-3.1</c:v>
                </c:pt>
                <c:pt idx="17">
                  <c:v>1.4</c:v>
                </c:pt>
                <c:pt idx="18">
                  <c:v>8.5</c:v>
                </c:pt>
                <c:pt idx="19">
                  <c:v>8.6999999999999993</c:v>
                </c:pt>
                <c:pt idx="20">
                  <c:v>11.6</c:v>
                </c:pt>
                <c:pt idx="21">
                  <c:v>15.2</c:v>
                </c:pt>
                <c:pt idx="22">
                  <c:v>12.1</c:v>
                </c:pt>
                <c:pt idx="23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C9-408E-BD7F-BC4AF442DAAE}"/>
            </c:ext>
          </c:extLst>
        </c:ser>
        <c:ser>
          <c:idx val="2"/>
          <c:order val="2"/>
          <c:tx>
            <c:strRef>
              <c:f>'2.2.4'!$D$1</c:f>
              <c:strCache>
                <c:ptCount val="1"/>
                <c:pt idx="0">
                  <c:v>Авіаперельоти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46C9-408E-BD7F-BC4AF442DAAE}"/>
              </c:ext>
            </c:extLst>
          </c:dPt>
          <c:cat>
            <c:strRef>
              <c:f>'2.2.4'!$F$4:$F$27</c:f>
              <c:strCache>
                <c:ptCount val="24"/>
                <c:pt idx="0">
                  <c:v>01.19</c:v>
                </c:pt>
                <c:pt idx="5">
                  <c:v>06.19</c:v>
                </c:pt>
                <c:pt idx="11">
                  <c:v>12.19</c:v>
                </c:pt>
                <c:pt idx="17">
                  <c:v>06.20</c:v>
                </c:pt>
                <c:pt idx="23">
                  <c:v>12.20</c:v>
                </c:pt>
              </c:strCache>
            </c:strRef>
          </c:cat>
          <c:val>
            <c:numRef>
              <c:f>'2.2.4'!$D$4:$D$27</c:f>
              <c:numCache>
                <c:formatCode>0.0</c:formatCode>
                <c:ptCount val="24"/>
                <c:pt idx="0">
                  <c:v>18.5</c:v>
                </c:pt>
                <c:pt idx="1">
                  <c:v>19.399999999999999</c:v>
                </c:pt>
                <c:pt idx="2">
                  <c:v>22.7</c:v>
                </c:pt>
                <c:pt idx="3">
                  <c:v>28.4</c:v>
                </c:pt>
                <c:pt idx="4">
                  <c:v>17.600000000000001</c:v>
                </c:pt>
                <c:pt idx="5">
                  <c:v>21.6</c:v>
                </c:pt>
                <c:pt idx="6">
                  <c:v>16.3</c:v>
                </c:pt>
                <c:pt idx="7">
                  <c:v>14.5</c:v>
                </c:pt>
                <c:pt idx="8">
                  <c:v>8.6</c:v>
                </c:pt>
                <c:pt idx="9">
                  <c:v>19.5</c:v>
                </c:pt>
                <c:pt idx="10">
                  <c:v>23.5</c:v>
                </c:pt>
                <c:pt idx="11">
                  <c:v>0.3</c:v>
                </c:pt>
                <c:pt idx="12">
                  <c:v>8.9</c:v>
                </c:pt>
                <c:pt idx="13">
                  <c:v>3.8</c:v>
                </c:pt>
                <c:pt idx="14">
                  <c:v>-52.7</c:v>
                </c:pt>
                <c:pt idx="15">
                  <c:v>-99.3</c:v>
                </c:pt>
                <c:pt idx="16">
                  <c:v>-97.1</c:v>
                </c:pt>
                <c:pt idx="17">
                  <c:v>-97.9</c:v>
                </c:pt>
                <c:pt idx="18">
                  <c:v>-82</c:v>
                </c:pt>
                <c:pt idx="19">
                  <c:v>-56.5</c:v>
                </c:pt>
                <c:pt idx="20">
                  <c:v>-64</c:v>
                </c:pt>
                <c:pt idx="21">
                  <c:v>-47.3</c:v>
                </c:pt>
                <c:pt idx="22">
                  <c:v>-62.5</c:v>
                </c:pt>
                <c:pt idx="23">
                  <c:v>-70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C9-408E-BD7F-BC4AF442DAAE}"/>
            </c:ext>
          </c:extLst>
        </c:ser>
        <c:ser>
          <c:idx val="3"/>
          <c:order val="3"/>
          <c:tx>
            <c:strRef>
              <c:f>'2.2.4'!$E$1</c:f>
              <c:strCache>
                <c:ptCount val="1"/>
                <c:pt idx="0">
                  <c:v>Перша реєстрація авто*, тис. шт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F$4:$F$27</c:f>
              <c:strCache>
                <c:ptCount val="24"/>
                <c:pt idx="0">
                  <c:v>01.19</c:v>
                </c:pt>
                <c:pt idx="5">
                  <c:v>06.19</c:v>
                </c:pt>
                <c:pt idx="11">
                  <c:v>12.19</c:v>
                </c:pt>
                <c:pt idx="17">
                  <c:v>06.20</c:v>
                </c:pt>
                <c:pt idx="23">
                  <c:v>12.20</c:v>
                </c:pt>
              </c:strCache>
            </c:strRef>
          </c:cat>
          <c:val>
            <c:numRef>
              <c:f>'2.2.4'!$E$4:$E$27</c:f>
              <c:numCache>
                <c:formatCode>General</c:formatCode>
                <c:ptCount val="24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 formatCode="0.0">
                  <c:v>29.4</c:v>
                </c:pt>
                <c:pt idx="4" formatCode="0.0">
                  <c:v>30.9</c:v>
                </c:pt>
                <c:pt idx="5" formatCode="0.0">
                  <c:v>25.7</c:v>
                </c:pt>
                <c:pt idx="6" formatCode="0.0">
                  <c:v>31.6</c:v>
                </c:pt>
                <c:pt idx="7" formatCode="0.0">
                  <c:v>32.6</c:v>
                </c:pt>
                <c:pt idx="8" formatCode="0.0">
                  <c:v>30.2</c:v>
                </c:pt>
                <c:pt idx="9" formatCode="0.0">
                  <c:v>36</c:v>
                </c:pt>
                <c:pt idx="10" formatCode="0.0">
                  <c:v>37.299999999999997</c:v>
                </c:pt>
                <c:pt idx="11" formatCode="0.0">
                  <c:v>39.9</c:v>
                </c:pt>
                <c:pt idx="12" formatCode="0.0">
                  <c:v>35.4</c:v>
                </c:pt>
                <c:pt idx="13" formatCode="0.0">
                  <c:v>39.6</c:v>
                </c:pt>
                <c:pt idx="14" formatCode="0.0">
                  <c:v>24.8</c:v>
                </c:pt>
                <c:pt idx="15" formatCode="0.0">
                  <c:v>3.7</c:v>
                </c:pt>
                <c:pt idx="16" formatCode="0.0">
                  <c:v>36.5</c:v>
                </c:pt>
                <c:pt idx="17" formatCode="0.0">
                  <c:v>36.5</c:v>
                </c:pt>
                <c:pt idx="18" formatCode="0.0">
                  <c:v>42.6</c:v>
                </c:pt>
                <c:pt idx="19" formatCode="0.0">
                  <c:v>39.799999999999997</c:v>
                </c:pt>
                <c:pt idx="20" formatCode="0.0">
                  <c:v>43.5</c:v>
                </c:pt>
                <c:pt idx="21" formatCode="0.0">
                  <c:v>47.2</c:v>
                </c:pt>
                <c:pt idx="22" formatCode="0.0">
                  <c:v>39.4</c:v>
                </c:pt>
                <c:pt idx="23" formatCode="0.0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C9-408E-BD7F-BC4AF442D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22016"/>
        <c:axId val="201223552"/>
      </c:lineChart>
      <c:catAx>
        <c:axId val="2012220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1223552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201223552"/>
        <c:scaling>
          <c:orientation val="minMax"/>
          <c:max val="5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122201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225034479181086"/>
          <c:w val="0.98813506714150356"/>
          <c:h val="0.237749655208189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Сільське госп-в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B$4:$B$11</c:f>
              <c:numCache>
                <c:formatCode>0.0</c:formatCode>
                <c:ptCount val="8"/>
                <c:pt idx="0">
                  <c:v>0.1</c:v>
                </c:pt>
                <c:pt idx="1">
                  <c:v>0.3</c:v>
                </c:pt>
                <c:pt idx="2">
                  <c:v>0.8</c:v>
                </c:pt>
                <c:pt idx="3">
                  <c:v>-0.8</c:v>
                </c:pt>
                <c:pt idx="4">
                  <c:v>0</c:v>
                </c:pt>
                <c:pt idx="5">
                  <c:v>-1.1000000000000001</c:v>
                </c:pt>
                <c:pt idx="6">
                  <c:v>-2.4</c:v>
                </c:pt>
                <c:pt idx="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E8-4B41-AB43-68DEF1FC71EF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C$4:$C$11</c:f>
              <c:numCache>
                <c:formatCode>0.0</c:formatCode>
                <c:ptCount val="8"/>
                <c:pt idx="0">
                  <c:v>-0.3</c:v>
                </c:pt>
                <c:pt idx="1">
                  <c:v>0.5</c:v>
                </c:pt>
                <c:pt idx="2">
                  <c:v>0.2</c:v>
                </c:pt>
                <c:pt idx="3">
                  <c:v>-0.8</c:v>
                </c:pt>
                <c:pt idx="4">
                  <c:v>-0.6</c:v>
                </c:pt>
                <c:pt idx="5">
                  <c:v>-2.4</c:v>
                </c:pt>
                <c:pt idx="6">
                  <c:v>-1</c:v>
                </c:pt>
                <c:pt idx="7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E8-4B41-AB43-68DEF1FC71EF}"/>
            </c:ext>
          </c:extLst>
        </c:ser>
        <c:ser>
          <c:idx val="2"/>
          <c:order val="2"/>
          <c:tx>
            <c:strRef>
              <c:f>'2.2.5'!$D$1</c:f>
              <c:strCache>
                <c:ptCount val="1"/>
                <c:pt idx="0">
                  <c:v>Торгівля і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D$4:$D$11</c:f>
              <c:numCache>
                <c:formatCode>0.0</c:formatCode>
                <c:ptCount val="8"/>
                <c:pt idx="0">
                  <c:v>0.4</c:v>
                </c:pt>
                <c:pt idx="1">
                  <c:v>0.8</c:v>
                </c:pt>
                <c:pt idx="2">
                  <c:v>0.7</c:v>
                </c:pt>
                <c:pt idx="3">
                  <c:v>0.8</c:v>
                </c:pt>
                <c:pt idx="4">
                  <c:v>0.1</c:v>
                </c:pt>
                <c:pt idx="5">
                  <c:v>-2.5</c:v>
                </c:pt>
                <c:pt idx="6">
                  <c:v>1</c:v>
                </c:pt>
                <c:pt idx="7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E8-4B41-AB43-68DEF1FC71EF}"/>
            </c:ext>
          </c:extLst>
        </c:ser>
        <c:ser>
          <c:idx val="3"/>
          <c:order val="3"/>
          <c:tx>
            <c:strRef>
              <c:f>'2.2.5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E$4:$E$11</c:f>
              <c:numCache>
                <c:formatCode>0.0</c:formatCode>
                <c:ptCount val="8"/>
                <c:pt idx="0">
                  <c:v>0.5</c:v>
                </c:pt>
                <c:pt idx="1">
                  <c:v>0.5</c:v>
                </c:pt>
                <c:pt idx="2">
                  <c:v>0.4</c:v>
                </c:pt>
                <c:pt idx="3">
                  <c:v>0.7</c:v>
                </c:pt>
                <c:pt idx="4">
                  <c:v>-0.1</c:v>
                </c:pt>
                <c:pt idx="5">
                  <c:v>-0.1</c:v>
                </c:pt>
                <c:pt idx="6">
                  <c:v>0.3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E8-4B41-AB43-68DEF1FC71EF}"/>
            </c:ext>
          </c:extLst>
        </c:ser>
        <c:ser>
          <c:idx val="4"/>
          <c:order val="4"/>
          <c:tx>
            <c:strRef>
              <c:f>'2.2.5'!$F$1</c:f>
              <c:strCache>
                <c:ptCount val="1"/>
                <c:pt idx="0">
                  <c:v>Фінансовий сектор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F$4:$F$10</c:f>
              <c:numCache>
                <c:formatCode>0.0</c:formatCode>
                <c:ptCount val="7"/>
                <c:pt idx="0">
                  <c:v>0.2</c:v>
                </c:pt>
                <c:pt idx="1">
                  <c:v>0.5</c:v>
                </c:pt>
                <c:pt idx="2">
                  <c:v>0.1</c:v>
                </c:pt>
                <c:pt idx="3">
                  <c:v>-0.2</c:v>
                </c:pt>
                <c:pt idx="4">
                  <c:v>-0.1</c:v>
                </c:pt>
                <c:pt idx="5">
                  <c:v>-0.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E8-4B41-AB43-68DEF1FC71EF}"/>
            </c:ext>
          </c:extLst>
        </c:ser>
        <c:ser>
          <c:idx val="5"/>
          <c:order val="5"/>
          <c:tx>
            <c:strRef>
              <c:f>'2.2.5'!$G$1</c:f>
              <c:strCache>
                <c:ptCount val="1"/>
                <c:pt idx="0">
                  <c:v>Бюджетні сектори*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G$4:$G$11</c:f>
              <c:numCache>
                <c:formatCode>0.0</c:formatCode>
                <c:ptCount val="8"/>
                <c:pt idx="0">
                  <c:v>0.4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-0.2</c:v>
                </c:pt>
                <c:pt idx="5">
                  <c:v>-0.2</c:v>
                </c:pt>
                <c:pt idx="6">
                  <c:v>0.2</c:v>
                </c:pt>
                <c:pt idx="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E8-4B41-AB43-68DEF1FC71EF}"/>
            </c:ext>
          </c:extLst>
        </c:ser>
        <c:ser>
          <c:idx val="6"/>
          <c:order val="6"/>
          <c:tx>
            <c:strRef>
              <c:f>'2.2.5'!$H$1</c:f>
              <c:strCache>
                <c:ptCount val="1"/>
                <c:pt idx="0">
                  <c:v>Інші сектори послуг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H$4:$H$11</c:f>
              <c:numCache>
                <c:formatCode>0.0</c:formatCode>
                <c:ptCount val="8"/>
                <c:pt idx="0">
                  <c:v>1.3</c:v>
                </c:pt>
                <c:pt idx="1">
                  <c:v>1.2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0</c:v>
                </c:pt>
                <c:pt idx="5">
                  <c:v>-2.5</c:v>
                </c:pt>
                <c:pt idx="6">
                  <c:v>-0.9</c:v>
                </c:pt>
                <c:pt idx="7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E8-4B41-AB43-68DEF1FC71EF}"/>
            </c:ext>
          </c:extLst>
        </c:ser>
        <c:ser>
          <c:idx val="7"/>
          <c:order val="7"/>
          <c:tx>
            <c:strRef>
              <c:f>'2.2.5'!$I$1</c:f>
              <c:strCache>
                <c:ptCount val="1"/>
                <c:pt idx="0">
                  <c:v>Інше**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I$4:$I$11</c:f>
              <c:numCache>
                <c:formatCode>0.0</c:formatCode>
                <c:ptCount val="8"/>
                <c:pt idx="0">
                  <c:v>0.2</c:v>
                </c:pt>
                <c:pt idx="1">
                  <c:v>0.5</c:v>
                </c:pt>
                <c:pt idx="2">
                  <c:v>0.3</c:v>
                </c:pt>
                <c:pt idx="3">
                  <c:v>0.3</c:v>
                </c:pt>
                <c:pt idx="4">
                  <c:v>-0.3</c:v>
                </c:pt>
                <c:pt idx="5">
                  <c:v>-1.9</c:v>
                </c:pt>
                <c:pt idx="6">
                  <c:v>-0.7</c:v>
                </c:pt>
                <c:pt idx="7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6E8-4B41-AB43-68DEF1FC7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906688"/>
        <c:axId val="163908224"/>
      </c:barChart>
      <c:lineChart>
        <c:grouping val="standard"/>
        <c:varyColors val="0"/>
        <c:ser>
          <c:idx val="8"/>
          <c:order val="8"/>
          <c:tx>
            <c:strRef>
              <c:f>'2.2.5'!$J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7842323651452291"/>
                  <c:y val="0.1960072315178942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6E8-4B41-AB43-68DEF1FC71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C48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5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</c:strCache>
            </c:strRef>
          </c:cat>
          <c:val>
            <c:numRef>
              <c:f>'2.2.5'!$J$4:$J$11</c:f>
              <c:numCache>
                <c:formatCode>0.0</c:formatCode>
                <c:ptCount val="8"/>
                <c:pt idx="0">
                  <c:v>2.9</c:v>
                </c:pt>
                <c:pt idx="1">
                  <c:v>4.7</c:v>
                </c:pt>
                <c:pt idx="2">
                  <c:v>3.9</c:v>
                </c:pt>
                <c:pt idx="3">
                  <c:v>1.5</c:v>
                </c:pt>
                <c:pt idx="4">
                  <c:v>-1.3</c:v>
                </c:pt>
                <c:pt idx="5">
                  <c:v>-11.4</c:v>
                </c:pt>
                <c:pt idx="6">
                  <c:v>-3.5</c:v>
                </c:pt>
                <c:pt idx="7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6E8-4B41-AB43-68DEF1FC7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906688"/>
        <c:axId val="163908224"/>
      </c:lineChart>
      <c:catAx>
        <c:axId val="163906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3908224"/>
        <c:crosses val="autoZero"/>
        <c:auto val="1"/>
        <c:lblAlgn val="ctr"/>
        <c:lblOffset val="100"/>
        <c:tickMarkSkip val="4"/>
        <c:noMultiLvlLbl val="0"/>
      </c:catAx>
      <c:valAx>
        <c:axId val="163908224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3906688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2"/>
          <c:order val="0"/>
          <c:tx>
            <c:strRef>
              <c:f>'2.2.6'!$B$1</c:f>
              <c:strCache>
                <c:ptCount val="1"/>
                <c:pt idx="0">
                  <c:v>Будівництво інженерних споруд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E$4:$E$15</c:f>
              <c:strCache>
                <c:ptCount val="12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</c:strCache>
            </c:strRef>
          </c:cat>
          <c:val>
            <c:numRef>
              <c:f>'2.2.6'!$B$4:$B$15</c:f>
              <c:numCache>
                <c:formatCode>General</c:formatCode>
                <c:ptCount val="12"/>
                <c:pt idx="0">
                  <c:v>2.1</c:v>
                </c:pt>
                <c:pt idx="1">
                  <c:v>15.2</c:v>
                </c:pt>
                <c:pt idx="2">
                  <c:v>18.7</c:v>
                </c:pt>
                <c:pt idx="3">
                  <c:v>12.4</c:v>
                </c:pt>
                <c:pt idx="4">
                  <c:v>47.3</c:v>
                </c:pt>
                <c:pt idx="5">
                  <c:v>27.1</c:v>
                </c:pt>
                <c:pt idx="6">
                  <c:v>21.7</c:v>
                </c:pt>
                <c:pt idx="7">
                  <c:v>29.8</c:v>
                </c:pt>
                <c:pt idx="8">
                  <c:v>-9.5</c:v>
                </c:pt>
                <c:pt idx="9">
                  <c:v>2.6</c:v>
                </c:pt>
                <c:pt idx="10">
                  <c:v>16.399999999999999</c:v>
                </c:pt>
                <c:pt idx="11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65-49C2-B6DC-4596BEAF392B}"/>
            </c:ext>
          </c:extLst>
        </c:ser>
        <c:ser>
          <c:idx val="4"/>
          <c:order val="1"/>
          <c:tx>
            <c:strRef>
              <c:f>'2.2.6'!$C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1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041-7148-9203-6876B3AFC269}"/>
              </c:ext>
            </c:extLst>
          </c:dPt>
          <c:cat>
            <c:strRef>
              <c:f>'2.2.6'!$E$4:$E$15</c:f>
              <c:strCache>
                <c:ptCount val="12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</c:strCache>
            </c:strRef>
          </c:cat>
          <c:val>
            <c:numRef>
              <c:f>'2.2.6'!$C$4:$C$15</c:f>
              <c:numCache>
                <c:formatCode>0.0</c:formatCode>
                <c:ptCount val="12"/>
                <c:pt idx="0">
                  <c:v>-0.6</c:v>
                </c:pt>
                <c:pt idx="1">
                  <c:v>13.1</c:v>
                </c:pt>
                <c:pt idx="2">
                  <c:v>-7.3</c:v>
                </c:pt>
                <c:pt idx="3">
                  <c:v>-4.0999999999999996</c:v>
                </c:pt>
                <c:pt idx="4">
                  <c:v>-7.9</c:v>
                </c:pt>
                <c:pt idx="5">
                  <c:v>-5.6</c:v>
                </c:pt>
                <c:pt idx="6">
                  <c:v>2.1</c:v>
                </c:pt>
                <c:pt idx="7">
                  <c:v>-6.8</c:v>
                </c:pt>
                <c:pt idx="8">
                  <c:v>-9.6999999999999993</c:v>
                </c:pt>
                <c:pt idx="9">
                  <c:v>-1.7</c:v>
                </c:pt>
                <c:pt idx="10">
                  <c:v>8.1999999999999993</c:v>
                </c:pt>
                <c:pt idx="11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65-49C2-B6DC-4596BEAF392B}"/>
            </c:ext>
          </c:extLst>
        </c:ser>
        <c:ser>
          <c:idx val="5"/>
          <c:order val="2"/>
          <c:tx>
            <c:strRef>
              <c:f>'2.2.6'!$D$1</c:f>
              <c:strCache>
                <c:ptCount val="1"/>
                <c:pt idx="0">
                  <c:v>Поточні видатки Зведеного бюджет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E$4:$E$15</c:f>
              <c:strCache>
                <c:ptCount val="12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</c:strCache>
            </c:strRef>
          </c:cat>
          <c:val>
            <c:numRef>
              <c:f>'2.2.6'!$D$4:$D$15</c:f>
              <c:numCache>
                <c:formatCode>0.0</c:formatCode>
                <c:ptCount val="12"/>
                <c:pt idx="0">
                  <c:v>15.9</c:v>
                </c:pt>
                <c:pt idx="1">
                  <c:v>31.6</c:v>
                </c:pt>
                <c:pt idx="2">
                  <c:v>7.4</c:v>
                </c:pt>
                <c:pt idx="3">
                  <c:v>10.3</c:v>
                </c:pt>
                <c:pt idx="4">
                  <c:v>12.1</c:v>
                </c:pt>
                <c:pt idx="5">
                  <c:v>10.5</c:v>
                </c:pt>
                <c:pt idx="6">
                  <c:v>11.3</c:v>
                </c:pt>
                <c:pt idx="7">
                  <c:v>7</c:v>
                </c:pt>
                <c:pt idx="8">
                  <c:v>3.9</c:v>
                </c:pt>
                <c:pt idx="9">
                  <c:v>6.3</c:v>
                </c:pt>
                <c:pt idx="10">
                  <c:v>20.3</c:v>
                </c:pt>
                <c:pt idx="11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5-49C2-B6DC-4596BEAF3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993472"/>
        <c:axId val="163995008"/>
      </c:lineChart>
      <c:catAx>
        <c:axId val="163993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3995008"/>
        <c:crosses val="autoZero"/>
        <c:auto val="1"/>
        <c:lblAlgn val="ctr"/>
        <c:lblOffset val="100"/>
        <c:tickMarkSkip val="4"/>
        <c:noMultiLvlLbl val="0"/>
      </c:catAx>
      <c:valAx>
        <c:axId val="163995008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399347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458223972003501E-2"/>
          <c:y val="4.5840259550889474E-2"/>
          <c:w val="0.88554177602799655"/>
          <c:h val="0.475387606837606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'!$C$3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3:$M$3</c:f>
              <c:numCache>
                <c:formatCode>General</c:formatCode>
                <c:ptCount val="8"/>
                <c:pt idx="0">
                  <c:v>300897444</c:v>
                </c:pt>
                <c:pt idx="1">
                  <c:v>822467000</c:v>
                </c:pt>
                <c:pt idx="3">
                  <c:v>22887089</c:v>
                </c:pt>
                <c:pt idx="4">
                  <c:v>392983993</c:v>
                </c:pt>
                <c:pt idx="5">
                  <c:v>697611854</c:v>
                </c:pt>
                <c:pt idx="6">
                  <c:v>149653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73-4007-9CD4-1C4BF3BA9450}"/>
            </c:ext>
          </c:extLst>
        </c:ser>
        <c:ser>
          <c:idx val="1"/>
          <c:order val="1"/>
          <c:tx>
            <c:strRef>
              <c:f>'2.2.7'!$C$4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ysClr val="window" lastClr="FFFFFF"/>
              </a:bgClr>
            </a:pattFill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4:$M$4</c:f>
              <c:numCache>
                <c:formatCode>General</c:formatCode>
                <c:ptCount val="8"/>
                <c:pt idx="5">
                  <c:v>162210740</c:v>
                </c:pt>
                <c:pt idx="7">
                  <c:v>3601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73-4007-9CD4-1C4BF3BA9450}"/>
            </c:ext>
          </c:extLst>
        </c:ser>
        <c:ser>
          <c:idx val="2"/>
          <c:order val="2"/>
          <c:tx>
            <c:strRef>
              <c:f>'2.2.7'!$C$5</c:f>
              <c:strCache>
                <c:ptCount val="1"/>
                <c:pt idx="0">
                  <c:v>Капітальний ремон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5:$M$5</c:f>
              <c:numCache>
                <c:formatCode>General</c:formatCode>
                <c:ptCount val="8"/>
                <c:pt idx="1">
                  <c:v>474353350</c:v>
                </c:pt>
                <c:pt idx="2">
                  <c:v>998968558</c:v>
                </c:pt>
                <c:pt idx="3">
                  <c:v>2063893304</c:v>
                </c:pt>
                <c:pt idx="4">
                  <c:v>2373895838.0799999</c:v>
                </c:pt>
                <c:pt idx="5">
                  <c:v>3453744397.6700001</c:v>
                </c:pt>
                <c:pt idx="6">
                  <c:v>8049164900.7999992</c:v>
                </c:pt>
                <c:pt idx="7">
                  <c:v>5642514949.6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73-4007-9CD4-1C4BF3BA9450}"/>
            </c:ext>
          </c:extLst>
        </c:ser>
        <c:ser>
          <c:idx val="3"/>
          <c:order val="3"/>
          <c:tx>
            <c:strRef>
              <c:f>'2.2.7'!$C$6</c:f>
              <c:strCache>
                <c:ptCount val="1"/>
                <c:pt idx="0">
                  <c:v>Капітальний ремонт</c:v>
                </c:pt>
              </c:strCache>
            </c:strRef>
          </c:tx>
          <c:spPr>
            <a:pattFill prst="wdUpDiag">
              <a:fgClr>
                <a:srgbClr val="91C864"/>
              </a:fgClr>
              <a:bgClr>
                <a:sysClr val="window" lastClr="FFFFFF"/>
              </a:bgClr>
            </a:pattFill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6:$M$6</c:f>
              <c:numCache>
                <c:formatCode>General</c:formatCode>
                <c:ptCount val="8"/>
                <c:pt idx="2">
                  <c:v>41513707.629999995</c:v>
                </c:pt>
                <c:pt idx="3">
                  <c:v>2928050</c:v>
                </c:pt>
                <c:pt idx="4">
                  <c:v>31586128</c:v>
                </c:pt>
                <c:pt idx="5">
                  <c:v>1881428056.5999999</c:v>
                </c:pt>
                <c:pt idx="6">
                  <c:v>1223642487.4000001</c:v>
                </c:pt>
                <c:pt idx="7">
                  <c:v>54265485.7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73-4007-9CD4-1C4BF3BA9450}"/>
            </c:ext>
          </c:extLst>
        </c:ser>
        <c:ser>
          <c:idx val="4"/>
          <c:order val="4"/>
          <c:tx>
            <c:strRef>
              <c:f>'2.2.7'!$C$7</c:f>
              <c:strCache>
                <c:ptCount val="1"/>
                <c:pt idx="0">
                  <c:v>Поточний дрібний ремон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7:$M$7</c:f>
              <c:numCache>
                <c:formatCode>General</c:formatCode>
                <c:ptCount val="8"/>
                <c:pt idx="0">
                  <c:v>435079217</c:v>
                </c:pt>
                <c:pt idx="1">
                  <c:v>101961753.81999999</c:v>
                </c:pt>
                <c:pt idx="2">
                  <c:v>25884161.120000001</c:v>
                </c:pt>
                <c:pt idx="3">
                  <c:v>1371983646.04</c:v>
                </c:pt>
                <c:pt idx="4">
                  <c:v>107139288.03</c:v>
                </c:pt>
                <c:pt idx="5">
                  <c:v>55163892</c:v>
                </c:pt>
                <c:pt idx="6">
                  <c:v>317237769.39999998</c:v>
                </c:pt>
                <c:pt idx="7">
                  <c:v>154531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73-4007-9CD4-1C4BF3BA9450}"/>
            </c:ext>
          </c:extLst>
        </c:ser>
        <c:ser>
          <c:idx val="5"/>
          <c:order val="5"/>
          <c:tx>
            <c:strRef>
              <c:f>'2.2.7'!$C$8</c:f>
              <c:strCache>
                <c:ptCount val="1"/>
                <c:pt idx="0">
                  <c:v>Поточний дрібний ремонт</c:v>
                </c:pt>
              </c:strCache>
            </c:strRef>
          </c:tx>
          <c:spPr>
            <a:pattFill prst="wdUpDiag">
              <a:fgClr>
                <a:srgbClr val="DC4B64"/>
              </a:fgClr>
              <a:bgClr>
                <a:sysClr val="window" lastClr="FFFFFF"/>
              </a:bgClr>
            </a:patt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8:$M$8</c:f>
              <c:numCache>
                <c:formatCode>General</c:formatCode>
                <c:ptCount val="8"/>
                <c:pt idx="0">
                  <c:v>16724087.6</c:v>
                </c:pt>
                <c:pt idx="1">
                  <c:v>44896524.200000003</c:v>
                </c:pt>
                <c:pt idx="2">
                  <c:v>9013091</c:v>
                </c:pt>
                <c:pt idx="3">
                  <c:v>4082329</c:v>
                </c:pt>
                <c:pt idx="6">
                  <c:v>7968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73-4007-9CD4-1C4BF3BA9450}"/>
            </c:ext>
          </c:extLst>
        </c:ser>
        <c:ser>
          <c:idx val="6"/>
          <c:order val="6"/>
          <c:tx>
            <c:strRef>
              <c:f>'2.2.7'!$C$9</c:f>
              <c:strCache>
                <c:ptCount val="1"/>
                <c:pt idx="0">
                  <c:v>Поточний середній ремон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9:$M$9</c:f>
              <c:numCache>
                <c:formatCode>General</c:formatCode>
                <c:ptCount val="8"/>
                <c:pt idx="0">
                  <c:v>5964261366.04</c:v>
                </c:pt>
                <c:pt idx="1">
                  <c:v>3596707918.8000002</c:v>
                </c:pt>
                <c:pt idx="2">
                  <c:v>5798144084.6100006</c:v>
                </c:pt>
                <c:pt idx="3">
                  <c:v>4170121622.1799998</c:v>
                </c:pt>
                <c:pt idx="4">
                  <c:v>13658267620.900002</c:v>
                </c:pt>
                <c:pt idx="5">
                  <c:v>29030513770.200001</c:v>
                </c:pt>
                <c:pt idx="6">
                  <c:v>20418512451.370003</c:v>
                </c:pt>
                <c:pt idx="7">
                  <c:v>14373749748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73-4007-9CD4-1C4BF3BA9450}"/>
            </c:ext>
          </c:extLst>
        </c:ser>
        <c:ser>
          <c:idx val="7"/>
          <c:order val="7"/>
          <c:tx>
            <c:strRef>
              <c:f>'2.2.7'!$C$10</c:f>
              <c:strCache>
                <c:ptCount val="1"/>
                <c:pt idx="0">
                  <c:v>Поточний середній ремонт</c:v>
                </c:pt>
              </c:strCache>
            </c:strRef>
          </c:tx>
          <c:spPr>
            <a:pattFill prst="wdUpDiag">
              <a:fgClr>
                <a:srgbClr val="7D0532"/>
              </a:fgClr>
              <a:bgClr>
                <a:sysClr val="window" lastClr="FFFFFF"/>
              </a:bgClr>
            </a:patt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10:$M$10</c:f>
              <c:numCache>
                <c:formatCode>General</c:formatCode>
                <c:ptCount val="8"/>
                <c:pt idx="0">
                  <c:v>137144237</c:v>
                </c:pt>
                <c:pt idx="1">
                  <c:v>1634349321.5999999</c:v>
                </c:pt>
                <c:pt idx="2">
                  <c:v>362788224.69999999</c:v>
                </c:pt>
                <c:pt idx="3">
                  <c:v>46203399.909999996</c:v>
                </c:pt>
                <c:pt idx="4">
                  <c:v>979182331.20000005</c:v>
                </c:pt>
                <c:pt idx="5">
                  <c:v>2948860089.3200011</c:v>
                </c:pt>
                <c:pt idx="6">
                  <c:v>993696803.53000009</c:v>
                </c:pt>
                <c:pt idx="7">
                  <c:v>43773090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E73-4007-9CD4-1C4BF3BA9450}"/>
            </c:ext>
          </c:extLst>
        </c:ser>
        <c:ser>
          <c:idx val="8"/>
          <c:order val="8"/>
          <c:tx>
            <c:strRef>
              <c:f>'2.2.7'!$C$11</c:f>
              <c:strCache>
                <c:ptCount val="1"/>
                <c:pt idx="0">
                  <c:v>Реконструкц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</c:spPr>
          <c:invertIfNegative val="0"/>
          <c:cat>
            <c:multiLvlStrRef>
              <c:f>'2.2.7'!$F$1:$M$2</c:f>
              <c:multiLvlStrCache>
                <c:ptCount val="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.2.7'!$F$11:$M$11</c:f>
              <c:numCache>
                <c:formatCode>General</c:formatCode>
                <c:ptCount val="8"/>
                <c:pt idx="1">
                  <c:v>134856257</c:v>
                </c:pt>
                <c:pt idx="2">
                  <c:v>634545314</c:v>
                </c:pt>
                <c:pt idx="4">
                  <c:v>603998053.20000005</c:v>
                </c:pt>
                <c:pt idx="5">
                  <c:v>321441590</c:v>
                </c:pt>
                <c:pt idx="6">
                  <c:v>1151034365.4000001</c:v>
                </c:pt>
                <c:pt idx="7">
                  <c:v>83840604.2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73-4007-9CD4-1C4BF3BA9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0791552"/>
        <c:axId val="200793088"/>
      </c:barChart>
      <c:catAx>
        <c:axId val="2007915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00793088"/>
        <c:crosses val="autoZero"/>
        <c:auto val="1"/>
        <c:lblAlgn val="ctr"/>
        <c:lblOffset val="0"/>
        <c:noMultiLvlLbl val="0"/>
      </c:catAx>
      <c:valAx>
        <c:axId val="200793088"/>
        <c:scaling>
          <c:orientation val="minMax"/>
          <c:max val="4000000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00791552"/>
        <c:crosses val="autoZero"/>
        <c:crossBetween val="between"/>
        <c:majorUnit val="10000000000"/>
        <c:dispUnits>
          <c:builtInUnit val="billions"/>
          <c:dispUnitsLbl/>
        </c:dispUnits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69881905393954835"/>
          <c:w val="0.97856801906951707"/>
          <c:h val="0.3011809460604516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3710948475838864"/>
          <c:h val="0.61744121390725326"/>
        </c:manualLayout>
      </c:layout>
      <c:lineChart>
        <c:grouping val="standard"/>
        <c:varyColors val="0"/>
        <c:ser>
          <c:idx val="3"/>
          <c:order val="1"/>
          <c:tx>
            <c:strRef>
              <c:f>'2.2.8'!$C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857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1"/>
            <c:bubble3D val="0"/>
            <c:spPr>
              <a:ln w="28575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F38-4BFF-A9EA-C5B545938EA7}"/>
              </c:ext>
            </c:extLst>
          </c:dPt>
          <c:cat>
            <c:strRef>
              <c:f>'2.2.8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2.8'!$C$4:$C$15</c:f>
              <c:numCache>
                <c:formatCode>0.0</c:formatCode>
                <c:ptCount val="12"/>
                <c:pt idx="0">
                  <c:v>22.2</c:v>
                </c:pt>
                <c:pt idx="1">
                  <c:v>19.8</c:v>
                </c:pt>
                <c:pt idx="2">
                  <c:v>15.1</c:v>
                </c:pt>
                <c:pt idx="3">
                  <c:v>13.1</c:v>
                </c:pt>
                <c:pt idx="4">
                  <c:v>16.5</c:v>
                </c:pt>
                <c:pt idx="5">
                  <c:v>6.7</c:v>
                </c:pt>
                <c:pt idx="6">
                  <c:v>13.2</c:v>
                </c:pt>
                <c:pt idx="7">
                  <c:v>18.600000000000001</c:v>
                </c:pt>
                <c:pt idx="8">
                  <c:v>-21.4</c:v>
                </c:pt>
                <c:pt idx="9">
                  <c:v>-22.3</c:v>
                </c:pt>
                <c:pt idx="10">
                  <c:v>-23.8</c:v>
                </c:pt>
                <c:pt idx="11">
                  <c:v>-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38-4BFF-A9EA-C5B545938EA7}"/>
            </c:ext>
          </c:extLst>
        </c:ser>
        <c:ser>
          <c:idx val="5"/>
          <c:order val="2"/>
          <c:tx>
            <c:strRef>
              <c:f>'2.2.8'!$D$1</c:f>
              <c:strCache>
                <c:ptCount val="1"/>
                <c:pt idx="0">
                  <c:v>Капітальні видатки Зведеного бюджету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FF38-4BFF-A9EA-C5B545938EA7}"/>
              </c:ext>
            </c:extLst>
          </c:dPt>
          <c:cat>
            <c:strRef>
              <c:f>'2.2.8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2.8'!$D$4:$D$15</c:f>
              <c:numCache>
                <c:formatCode>0.0</c:formatCode>
                <c:ptCount val="12"/>
                <c:pt idx="0">
                  <c:v>36.1</c:v>
                </c:pt>
                <c:pt idx="1">
                  <c:v>72.8</c:v>
                </c:pt>
                <c:pt idx="2">
                  <c:v>50</c:v>
                </c:pt>
                <c:pt idx="3">
                  <c:v>35.6</c:v>
                </c:pt>
                <c:pt idx="4">
                  <c:v>37.6</c:v>
                </c:pt>
                <c:pt idx="5">
                  <c:v>14.7</c:v>
                </c:pt>
                <c:pt idx="6">
                  <c:v>12.3</c:v>
                </c:pt>
                <c:pt idx="7">
                  <c:v>1.5</c:v>
                </c:pt>
                <c:pt idx="8">
                  <c:v>37.9</c:v>
                </c:pt>
                <c:pt idx="9">
                  <c:v>-1.1000000000000001</c:v>
                </c:pt>
                <c:pt idx="10">
                  <c:v>7.2</c:v>
                </c:pt>
                <c:pt idx="11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38-4BFF-A9EA-C5B545938EA7}"/>
            </c:ext>
          </c:extLst>
        </c:ser>
        <c:ser>
          <c:idx val="1"/>
          <c:order val="3"/>
          <c:tx>
            <c:strRef>
              <c:f>'2.2.8'!$E$1</c:f>
              <c:strCache>
                <c:ptCount val="1"/>
                <c:pt idx="0">
                  <c:v>Капітальні інвестиції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2.8'!$E$4:$E$15</c:f>
              <c:numCache>
                <c:formatCode>0.0</c:formatCode>
                <c:ptCount val="12"/>
                <c:pt idx="0">
                  <c:v>37.4</c:v>
                </c:pt>
                <c:pt idx="1">
                  <c:v>18.399999999999999</c:v>
                </c:pt>
                <c:pt idx="2">
                  <c:v>9.9</c:v>
                </c:pt>
                <c:pt idx="3">
                  <c:v>10.5</c:v>
                </c:pt>
                <c:pt idx="4">
                  <c:v>17.8</c:v>
                </c:pt>
                <c:pt idx="5">
                  <c:v>7.5</c:v>
                </c:pt>
                <c:pt idx="6">
                  <c:v>12.7</c:v>
                </c:pt>
                <c:pt idx="7">
                  <c:v>21.2</c:v>
                </c:pt>
                <c:pt idx="8">
                  <c:v>-35.5</c:v>
                </c:pt>
                <c:pt idx="9">
                  <c:v>-34.4</c:v>
                </c:pt>
                <c:pt idx="10">
                  <c:v>-3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38-4BFF-A9EA-C5B545938EA7}"/>
            </c:ext>
          </c:extLst>
        </c:ser>
        <c:ser>
          <c:idx val="2"/>
          <c:order val="4"/>
          <c:tx>
            <c:strRef>
              <c:f>'2.2.8'!$F$1</c:f>
              <c:strCache>
                <c:ptCount val="1"/>
                <c:pt idx="0">
                  <c:v>Площа будівель, прийнят. в експлуатацію*, млн. м2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0"/>
            <c:bubble3D val="0"/>
            <c:spPr>
              <a:ln w="25400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F38-4BFF-A9EA-C5B545938EA7}"/>
              </c:ext>
            </c:extLst>
          </c:dPt>
          <c:dPt>
            <c:idx val="10"/>
            <c:bubble3D val="0"/>
            <c:spPr>
              <a:ln w="25400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F38-4BFF-A9EA-C5B545938EA7}"/>
              </c:ext>
            </c:extLst>
          </c:dPt>
          <c:cat>
            <c:strRef>
              <c:f>'2.2.8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2.8'!$F$4:$F$15</c:f>
              <c:numCache>
                <c:formatCode>0.0</c:formatCode>
                <c:ptCount val="12"/>
                <c:pt idx="0">
                  <c:v>21.7</c:v>
                </c:pt>
                <c:pt idx="1">
                  <c:v>20.8</c:v>
                </c:pt>
                <c:pt idx="2">
                  <c:v>26.3</c:v>
                </c:pt>
                <c:pt idx="3">
                  <c:v>47.2</c:v>
                </c:pt>
                <c:pt idx="4">
                  <c:v>30.4</c:v>
                </c:pt>
                <c:pt idx="5">
                  <c:v>-3.4</c:v>
                </c:pt>
                <c:pt idx="6">
                  <c:v>74.8</c:v>
                </c:pt>
                <c:pt idx="7">
                  <c:v>48.1</c:v>
                </c:pt>
                <c:pt idx="8">
                  <c:v>27</c:v>
                </c:pt>
                <c:pt idx="9">
                  <c:v>25.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F38-4BFF-A9EA-C5B545938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233728"/>
        <c:axId val="202235264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2.8'!$B$4:$B$15</c:f>
              <c:numCache>
                <c:formatCode>0.0</c:formatCode>
                <c:ptCount val="12"/>
                <c:pt idx="0">
                  <c:v>120.6</c:v>
                </c:pt>
                <c:pt idx="1">
                  <c:v>118.3</c:v>
                </c:pt>
                <c:pt idx="2">
                  <c:v>117.2</c:v>
                </c:pt>
                <c:pt idx="3">
                  <c:v>117.3</c:v>
                </c:pt>
                <c:pt idx="4">
                  <c:v>119.7</c:v>
                </c:pt>
                <c:pt idx="5">
                  <c:v>117.8</c:v>
                </c:pt>
                <c:pt idx="6">
                  <c:v>115.3</c:v>
                </c:pt>
                <c:pt idx="7">
                  <c:v>112</c:v>
                </c:pt>
                <c:pt idx="8">
                  <c:v>110.5</c:v>
                </c:pt>
                <c:pt idx="9">
                  <c:v>90.8</c:v>
                </c:pt>
                <c:pt idx="10">
                  <c:v>100.8</c:v>
                </c:pt>
                <c:pt idx="11">
                  <c:v>9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F38-4BFF-A9EA-C5B545938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246784"/>
        <c:axId val="202245248"/>
      </c:lineChart>
      <c:catAx>
        <c:axId val="202233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2235264"/>
        <c:crosses val="autoZero"/>
        <c:auto val="1"/>
        <c:lblAlgn val="ctr"/>
        <c:lblOffset val="100"/>
        <c:tickMarkSkip val="4"/>
        <c:noMultiLvlLbl val="0"/>
      </c:catAx>
      <c:valAx>
        <c:axId val="202235264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2233728"/>
        <c:crosses val="autoZero"/>
        <c:crossBetween val="between"/>
        <c:majorUnit val="20"/>
      </c:valAx>
      <c:valAx>
        <c:axId val="202245248"/>
        <c:scaling>
          <c:orientation val="minMax"/>
          <c:max val="14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2246784"/>
        <c:crosses val="max"/>
        <c:crossBetween val="between"/>
        <c:majorUnit val="10"/>
      </c:valAx>
      <c:catAx>
        <c:axId val="20224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2452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4047176351204491"/>
          <c:w val="0.96282288365406621"/>
          <c:h val="0.259528236487955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'!$A$5</c:f>
              <c:strCache>
                <c:ptCount val="1"/>
                <c:pt idx="0">
                  <c:v>Площа зібран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86B-4CD6-A1E6-EE84D90BC17E}"/>
              </c:ext>
            </c:extLst>
          </c:dPt>
          <c:dPt>
            <c:idx val="3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86B-4CD6-A1E6-EE84D90BC17E}"/>
              </c:ext>
            </c:extLst>
          </c:dPt>
          <c:dPt>
            <c:idx val="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86B-4CD6-A1E6-EE84D90BC17E}"/>
              </c:ext>
            </c:extLst>
          </c:dPt>
          <c:dPt>
            <c:idx val="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86B-4CD6-A1E6-EE84D90BC17E}"/>
              </c:ext>
            </c:extLst>
          </c:dPt>
          <c:cat>
            <c:multiLvlStrRef>
              <c:f>'2.2.9'!$D$1:$I$2</c:f>
              <c:multiLvlStrCache>
                <c:ptCount val="6"/>
                <c:lvl>
                  <c:pt idx="0">
                    <c:v>ІІІ.20</c:v>
                  </c:pt>
                  <c:pt idx="1">
                    <c:v>IV.20</c:v>
                  </c:pt>
                  <c:pt idx="2">
                    <c:v>ІІІ.20</c:v>
                  </c:pt>
                  <c:pt idx="3">
                    <c:v>IV.20</c:v>
                  </c:pt>
                  <c:pt idx="4">
                    <c:v>ІІІ.20</c:v>
                  </c:pt>
                  <c:pt idx="5">
                    <c:v>IV.20</c:v>
                  </c:pt>
                </c:lvl>
                <c:lvl>
                  <c:pt idx="0">
                    <c:v>Кукурудза</c:v>
                  </c:pt>
                  <c:pt idx="2">
                    <c:v>Соняшник</c:v>
                  </c:pt>
                  <c:pt idx="4">
                    <c:v>Цукрові буряки</c:v>
                  </c:pt>
                </c:lvl>
              </c:multiLvlStrCache>
            </c:multiLvlStrRef>
          </c:cat>
          <c:val>
            <c:numRef>
              <c:f>'2.2.9'!$D$5:$I$5</c:f>
              <c:numCache>
                <c:formatCode>General</c:formatCode>
                <c:ptCount val="6"/>
                <c:pt idx="0">
                  <c:v>-19.600000000000001</c:v>
                </c:pt>
                <c:pt idx="1">
                  <c:v>20.2</c:v>
                </c:pt>
                <c:pt idx="2">
                  <c:v>4</c:v>
                </c:pt>
                <c:pt idx="3">
                  <c:v>26.3</c:v>
                </c:pt>
                <c:pt idx="4">
                  <c:v>-47.3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86B-4CD6-A1E6-EE84D90BC17E}"/>
            </c:ext>
          </c:extLst>
        </c:ser>
        <c:ser>
          <c:idx val="1"/>
          <c:order val="1"/>
          <c:tx>
            <c:strRef>
              <c:f>'2.2.9'!$A$6</c:f>
              <c:strCache>
                <c:ptCount val="1"/>
                <c:pt idx="0">
                  <c:v>Урожа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C86B-4CD6-A1E6-EE84D90BC17E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C86B-4CD6-A1E6-EE84D90BC17E}"/>
              </c:ext>
            </c:extLst>
          </c:dPt>
          <c:dPt>
            <c:idx val="4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C86B-4CD6-A1E6-EE84D90BC17E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C86B-4CD6-A1E6-EE84D90BC17E}"/>
              </c:ext>
            </c:extLst>
          </c:dPt>
          <c:cat>
            <c:multiLvlStrRef>
              <c:f>'2.2.9'!$D$1:$I$2</c:f>
              <c:multiLvlStrCache>
                <c:ptCount val="6"/>
                <c:lvl>
                  <c:pt idx="0">
                    <c:v>ІІІ.20</c:v>
                  </c:pt>
                  <c:pt idx="1">
                    <c:v>IV.20</c:v>
                  </c:pt>
                  <c:pt idx="2">
                    <c:v>ІІІ.20</c:v>
                  </c:pt>
                  <c:pt idx="3">
                    <c:v>IV.20</c:v>
                  </c:pt>
                  <c:pt idx="4">
                    <c:v>ІІІ.20</c:v>
                  </c:pt>
                  <c:pt idx="5">
                    <c:v>IV.20</c:v>
                  </c:pt>
                </c:lvl>
                <c:lvl>
                  <c:pt idx="0">
                    <c:v>Кукурудза</c:v>
                  </c:pt>
                  <c:pt idx="2">
                    <c:v>Соняшник</c:v>
                  </c:pt>
                  <c:pt idx="4">
                    <c:v>Цукрові буряки</c:v>
                  </c:pt>
                </c:lvl>
              </c:multiLvlStrCache>
            </c:multiLvlStrRef>
          </c:cat>
          <c:val>
            <c:numRef>
              <c:f>'2.2.9'!$D$6:$I$6</c:f>
              <c:numCache>
                <c:formatCode>General</c:formatCode>
                <c:ptCount val="6"/>
                <c:pt idx="0">
                  <c:v>-48</c:v>
                </c:pt>
                <c:pt idx="1">
                  <c:v>-6.7</c:v>
                </c:pt>
                <c:pt idx="2">
                  <c:v>-19.600000000000001</c:v>
                </c:pt>
                <c:pt idx="3">
                  <c:v>5.0999999999999996</c:v>
                </c:pt>
                <c:pt idx="4">
                  <c:v>-48.8</c:v>
                </c:pt>
                <c:pt idx="5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6B-4CD6-A1E6-EE84D90BC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2300032"/>
        <c:axId val="196022656"/>
      </c:barChart>
      <c:catAx>
        <c:axId val="2023000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6022656"/>
        <c:crosses val="autoZero"/>
        <c:auto val="1"/>
        <c:lblAlgn val="ctr"/>
        <c:lblOffset val="100"/>
        <c:noMultiLvlLbl val="0"/>
      </c:catAx>
      <c:valAx>
        <c:axId val="196022656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23000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907169523722501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494899978623E-2"/>
          <c:y val="4.135351851254819E-2"/>
          <c:w val="0.81242006429704172"/>
          <c:h val="0.69577201556701962"/>
        </c:manualLayout>
      </c:layout>
      <c:lineChart>
        <c:grouping val="standar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"/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39-4F45-BEC8-B546E5F900B4}"/>
              </c:ext>
            </c:extLst>
          </c:dPt>
          <c:cat>
            <c:strRef>
              <c:f>'В.2.1'!$D$4:$D$43</c:f>
              <c:strCache>
                <c:ptCount val="40"/>
                <c:pt idx="0">
                  <c:v>I.11</c:v>
                </c:pt>
                <c:pt idx="6">
                  <c:v>III.12</c:v>
                </c:pt>
                <c:pt idx="12">
                  <c:v>I.14</c:v>
                </c:pt>
                <c:pt idx="18">
                  <c:v>III.15</c:v>
                </c:pt>
                <c:pt idx="24">
                  <c:v>I.17</c:v>
                </c:pt>
                <c:pt idx="30">
                  <c:v>III.18</c:v>
                </c:pt>
                <c:pt idx="36">
                  <c:v>I.20</c:v>
                </c:pt>
                <c:pt idx="39">
                  <c:v>  IV.20</c:v>
                </c:pt>
              </c:strCache>
            </c:strRef>
          </c:cat>
          <c:val>
            <c:numRef>
              <c:f>'В.2.1'!$B$4:$B$43</c:f>
              <c:numCache>
                <c:formatCode>General</c:formatCode>
                <c:ptCount val="40"/>
                <c:pt idx="0">
                  <c:v>5.5</c:v>
                </c:pt>
                <c:pt idx="1">
                  <c:v>4.4000000000000004</c:v>
                </c:pt>
                <c:pt idx="2">
                  <c:v>6.7</c:v>
                </c:pt>
                <c:pt idx="3">
                  <c:v>5.0999999999999996</c:v>
                </c:pt>
                <c:pt idx="4">
                  <c:v>2.4</c:v>
                </c:pt>
                <c:pt idx="5">
                  <c:v>3</c:v>
                </c:pt>
                <c:pt idx="6">
                  <c:v>-1.3</c:v>
                </c:pt>
                <c:pt idx="7">
                  <c:v>-2.4</c:v>
                </c:pt>
                <c:pt idx="8">
                  <c:v>-1.3</c:v>
                </c:pt>
                <c:pt idx="9">
                  <c:v>-1.2</c:v>
                </c:pt>
                <c:pt idx="10">
                  <c:v>-1.1000000000000001</c:v>
                </c:pt>
                <c:pt idx="11">
                  <c:v>3.4</c:v>
                </c:pt>
                <c:pt idx="12">
                  <c:v>-1</c:v>
                </c:pt>
                <c:pt idx="13">
                  <c:v>-4.3</c:v>
                </c:pt>
                <c:pt idx="14">
                  <c:v>-5.3</c:v>
                </c:pt>
                <c:pt idx="15">
                  <c:v>-14.4</c:v>
                </c:pt>
                <c:pt idx="16">
                  <c:v>-16</c:v>
                </c:pt>
                <c:pt idx="17">
                  <c:v>-14.5</c:v>
                </c:pt>
                <c:pt idx="18">
                  <c:v>-7</c:v>
                </c:pt>
                <c:pt idx="19">
                  <c:v>-2.4</c:v>
                </c:pt>
                <c:pt idx="20">
                  <c:v>0.3</c:v>
                </c:pt>
                <c:pt idx="21">
                  <c:v>1.8</c:v>
                </c:pt>
                <c:pt idx="22">
                  <c:v>2.6</c:v>
                </c:pt>
                <c:pt idx="23">
                  <c:v>4.5</c:v>
                </c:pt>
                <c:pt idx="24">
                  <c:v>2.6</c:v>
                </c:pt>
                <c:pt idx="25">
                  <c:v>2.7</c:v>
                </c:pt>
                <c:pt idx="26">
                  <c:v>2.4</c:v>
                </c:pt>
                <c:pt idx="27">
                  <c:v>2.2000000000000002</c:v>
                </c:pt>
                <c:pt idx="28">
                  <c:v>3.5</c:v>
                </c:pt>
                <c:pt idx="29">
                  <c:v>3.9</c:v>
                </c:pt>
                <c:pt idx="30">
                  <c:v>2.7</c:v>
                </c:pt>
                <c:pt idx="31">
                  <c:v>3.7</c:v>
                </c:pt>
                <c:pt idx="32">
                  <c:v>2.9</c:v>
                </c:pt>
                <c:pt idx="33">
                  <c:v>4.7</c:v>
                </c:pt>
                <c:pt idx="34">
                  <c:v>2.9</c:v>
                </c:pt>
                <c:pt idx="35">
                  <c:v>1.5</c:v>
                </c:pt>
                <c:pt idx="36">
                  <c:v>-1.3</c:v>
                </c:pt>
                <c:pt idx="37">
                  <c:v>-11.4</c:v>
                </c:pt>
                <c:pt idx="38">
                  <c:v>-3.5</c:v>
                </c:pt>
                <c:pt idx="39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39-4F45-BEC8-B546E5F90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108672"/>
        <c:axId val="196110208"/>
      </c:lineChart>
      <c:lineChart>
        <c:grouping val="standard"/>
        <c:varyColors val="0"/>
        <c:ser>
          <c:idx val="1"/>
          <c:order val="1"/>
          <c:tx>
            <c:strRef>
              <c:f>'В.2.1'!$C$1</c:f>
              <c:strCache>
                <c:ptCount val="1"/>
                <c:pt idx="0">
                  <c:v>Середнє z-оцінок (п.ш.)</c:v>
                </c:pt>
              </c:strCache>
            </c:strRef>
          </c:tx>
          <c:spPr>
            <a:ln>
              <a:solidFill>
                <a:srgbClr val="FF4F79"/>
              </a:solidFill>
            </a:ln>
          </c:spPr>
          <c:marker>
            <c:symbol val="none"/>
          </c:marker>
          <c:val>
            <c:numRef>
              <c:f>'В.2.1'!$C$4:$C$43</c:f>
              <c:numCache>
                <c:formatCode>General</c:formatCode>
                <c:ptCount val="40"/>
                <c:pt idx="0">
                  <c:v>0.72</c:v>
                </c:pt>
                <c:pt idx="1">
                  <c:v>0.39</c:v>
                </c:pt>
                <c:pt idx="2">
                  <c:v>0.31</c:v>
                </c:pt>
                <c:pt idx="3">
                  <c:v>0.24</c:v>
                </c:pt>
                <c:pt idx="4">
                  <c:v>0.28999999999999998</c:v>
                </c:pt>
                <c:pt idx="5">
                  <c:v>0.42</c:v>
                </c:pt>
                <c:pt idx="6">
                  <c:v>0.27</c:v>
                </c:pt>
                <c:pt idx="7">
                  <c:v>0.09</c:v>
                </c:pt>
                <c:pt idx="8">
                  <c:v>0.12</c:v>
                </c:pt>
                <c:pt idx="9">
                  <c:v>-0.02</c:v>
                </c:pt>
                <c:pt idx="10">
                  <c:v>0.04</c:v>
                </c:pt>
                <c:pt idx="11">
                  <c:v>0.1</c:v>
                </c:pt>
                <c:pt idx="12">
                  <c:v>-0.01</c:v>
                </c:pt>
                <c:pt idx="13">
                  <c:v>0.05</c:v>
                </c:pt>
                <c:pt idx="14">
                  <c:v>-0.42</c:v>
                </c:pt>
                <c:pt idx="15">
                  <c:v>-0.35</c:v>
                </c:pt>
                <c:pt idx="16">
                  <c:v>-0.51</c:v>
                </c:pt>
                <c:pt idx="17">
                  <c:v>-0.81</c:v>
                </c:pt>
                <c:pt idx="18">
                  <c:v>-0.51</c:v>
                </c:pt>
                <c:pt idx="19">
                  <c:v>-0.09</c:v>
                </c:pt>
                <c:pt idx="20">
                  <c:v>-0.39</c:v>
                </c:pt>
                <c:pt idx="21">
                  <c:v>-0.1</c:v>
                </c:pt>
                <c:pt idx="22">
                  <c:v>0.06</c:v>
                </c:pt>
                <c:pt idx="23">
                  <c:v>0.11</c:v>
                </c:pt>
                <c:pt idx="24">
                  <c:v>0.46</c:v>
                </c:pt>
                <c:pt idx="25">
                  <c:v>0.18</c:v>
                </c:pt>
                <c:pt idx="26">
                  <c:v>0.12</c:v>
                </c:pt>
                <c:pt idx="27">
                  <c:v>0.14000000000000001</c:v>
                </c:pt>
                <c:pt idx="28">
                  <c:v>0.09</c:v>
                </c:pt>
                <c:pt idx="29">
                  <c:v>0.27</c:v>
                </c:pt>
                <c:pt idx="30">
                  <c:v>0.12</c:v>
                </c:pt>
                <c:pt idx="31">
                  <c:v>-0.04</c:v>
                </c:pt>
                <c:pt idx="32">
                  <c:v>0.09</c:v>
                </c:pt>
                <c:pt idx="33">
                  <c:v>0.08</c:v>
                </c:pt>
                <c:pt idx="34">
                  <c:v>-0.02</c:v>
                </c:pt>
                <c:pt idx="35">
                  <c:v>-0.06</c:v>
                </c:pt>
                <c:pt idx="36">
                  <c:v>-7.0000000000000007E-2</c:v>
                </c:pt>
                <c:pt idx="37">
                  <c:v>-0.6</c:v>
                </c:pt>
                <c:pt idx="38">
                  <c:v>-0.02</c:v>
                </c:pt>
                <c:pt idx="3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39-4F45-BEC8-B546E5F90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117632"/>
        <c:axId val="196111744"/>
      </c:lineChart>
      <c:catAx>
        <c:axId val="196108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96110208"/>
        <c:crossesAt val="0"/>
        <c:auto val="1"/>
        <c:lblAlgn val="ctr"/>
        <c:lblOffset val="100"/>
        <c:tickLblSkip val="3"/>
        <c:tickMarkSkip val="4"/>
        <c:noMultiLvlLbl val="0"/>
      </c:catAx>
      <c:valAx>
        <c:axId val="196110208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96108672"/>
        <c:crosses val="autoZero"/>
        <c:crossBetween val="between"/>
        <c:majorUnit val="4"/>
      </c:valAx>
      <c:valAx>
        <c:axId val="196111744"/>
        <c:scaling>
          <c:orientation val="minMax"/>
          <c:max val="1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96117632"/>
        <c:crosses val="max"/>
        <c:crossBetween val="between"/>
      </c:valAx>
      <c:catAx>
        <c:axId val="196117632"/>
        <c:scaling>
          <c:orientation val="minMax"/>
        </c:scaling>
        <c:delete val="1"/>
        <c:axPos val="b"/>
        <c:majorTickMark val="out"/>
        <c:minorTickMark val="none"/>
        <c:tickLblPos val="nextTo"/>
        <c:crossAx val="19611174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/>
          </a:stretch>
        </a:blipFill>
        <a:ln w="12700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2.66666666666667E-2"/>
          <c:y val="0.8627685763417503"/>
          <c:w val="0.94666666666666699"/>
          <c:h val="0.1198402570368359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Безробі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1</c:f>
              <c:strCache>
                <c:ptCount val="16"/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</c:strCache>
            </c:strRef>
          </c:cat>
          <c:val>
            <c:numRef>
              <c:f>'2.3.1'!$B$4:$B$23</c:f>
              <c:numCache>
                <c:formatCode>0.0</c:formatCode>
                <c:ptCount val="20"/>
                <c:pt idx="0">
                  <c:v>9.9</c:v>
                </c:pt>
                <c:pt idx="1">
                  <c:v>9</c:v>
                </c:pt>
                <c:pt idx="2">
                  <c:v>8.8000000000000007</c:v>
                </c:pt>
                <c:pt idx="3">
                  <c:v>9.6999999999999993</c:v>
                </c:pt>
                <c:pt idx="4">
                  <c:v>10.1</c:v>
                </c:pt>
                <c:pt idx="5">
                  <c:v>9.1</c:v>
                </c:pt>
                <c:pt idx="6">
                  <c:v>8.9</c:v>
                </c:pt>
                <c:pt idx="7">
                  <c:v>9.9</c:v>
                </c:pt>
                <c:pt idx="8">
                  <c:v>9.6999999999999993</c:v>
                </c:pt>
                <c:pt idx="9">
                  <c:v>8.3000000000000007</c:v>
                </c:pt>
                <c:pt idx="10">
                  <c:v>8</c:v>
                </c:pt>
                <c:pt idx="11">
                  <c:v>9.3000000000000007</c:v>
                </c:pt>
                <c:pt idx="12">
                  <c:v>9.1999999999999993</c:v>
                </c:pt>
                <c:pt idx="13">
                  <c:v>7.8</c:v>
                </c:pt>
                <c:pt idx="14">
                  <c:v>7.3</c:v>
                </c:pt>
                <c:pt idx="15">
                  <c:v>8.6999999999999993</c:v>
                </c:pt>
                <c:pt idx="16">
                  <c:v>8.6</c:v>
                </c:pt>
                <c:pt idx="17">
                  <c:v>9.9</c:v>
                </c:pt>
                <c:pt idx="18">
                  <c:v>9.5</c:v>
                </c:pt>
                <c:pt idx="1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A-4BA9-9F43-E75282D0A741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1</c:f>
              <c:strCache>
                <c:ptCount val="16"/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</c:strCache>
            </c:strRef>
          </c:cat>
          <c:val>
            <c:numRef>
              <c:f>'2.3.1'!$C$4:$C$23</c:f>
              <c:numCache>
                <c:formatCode>0.0</c:formatCode>
                <c:ptCount val="20"/>
                <c:pt idx="0">
                  <c:v>9.3506732849999992</c:v>
                </c:pt>
                <c:pt idx="1">
                  <c:v>9.4034860370000004</c:v>
                </c:pt>
                <c:pt idx="2">
                  <c:v>9.4373313020000005</c:v>
                </c:pt>
                <c:pt idx="3">
                  <c:v>9.2161813059999993</c:v>
                </c:pt>
                <c:pt idx="4">
                  <c:v>9.5192404130000003</c:v>
                </c:pt>
                <c:pt idx="5">
                  <c:v>9.5559440450000004</c:v>
                </c:pt>
                <c:pt idx="6">
                  <c:v>9.5385981490000002</c:v>
                </c:pt>
                <c:pt idx="7">
                  <c:v>9.3583480489999999</c:v>
                </c:pt>
                <c:pt idx="8">
                  <c:v>9.0980685789999995</c:v>
                </c:pt>
                <c:pt idx="9">
                  <c:v>8.8228815310000002</c:v>
                </c:pt>
                <c:pt idx="10">
                  <c:v>8.6675391669999993</c:v>
                </c:pt>
                <c:pt idx="11">
                  <c:v>8.7044579459999998</c:v>
                </c:pt>
                <c:pt idx="12">
                  <c:v>8.5776798680000006</c:v>
                </c:pt>
                <c:pt idx="13">
                  <c:v>8.3612369169999994</c:v>
                </c:pt>
                <c:pt idx="14">
                  <c:v>7.9569957689999997</c:v>
                </c:pt>
                <c:pt idx="15">
                  <c:v>8.0878737699999999</c:v>
                </c:pt>
                <c:pt idx="16">
                  <c:v>7.9938706120000003</c:v>
                </c:pt>
                <c:pt idx="17">
                  <c:v>10.504455630000001</c:v>
                </c:pt>
                <c:pt idx="18">
                  <c:v>10.099538696</c:v>
                </c:pt>
                <c:pt idx="19">
                  <c:v>9.384709772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995712"/>
        <c:axId val="197071232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Участь у роб. силі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D$4:$D$23</c:f>
              <c:numCache>
                <c:formatCode>0.0</c:formatCode>
                <c:ptCount val="20"/>
                <c:pt idx="0">
                  <c:v>61.7</c:v>
                </c:pt>
                <c:pt idx="1">
                  <c:v>62.4</c:v>
                </c:pt>
                <c:pt idx="2">
                  <c:v>62.7</c:v>
                </c:pt>
                <c:pt idx="3">
                  <c:v>61.7</c:v>
                </c:pt>
                <c:pt idx="4">
                  <c:v>61.4</c:v>
                </c:pt>
                <c:pt idx="5">
                  <c:v>62.5</c:v>
                </c:pt>
                <c:pt idx="6">
                  <c:v>62.6</c:v>
                </c:pt>
                <c:pt idx="7">
                  <c:v>61.5</c:v>
                </c:pt>
                <c:pt idx="8">
                  <c:v>61.9</c:v>
                </c:pt>
                <c:pt idx="9">
                  <c:v>62.9</c:v>
                </c:pt>
                <c:pt idx="10">
                  <c:v>63.2</c:v>
                </c:pt>
                <c:pt idx="11">
                  <c:v>62.4</c:v>
                </c:pt>
                <c:pt idx="12">
                  <c:v>62.8</c:v>
                </c:pt>
                <c:pt idx="13">
                  <c:v>63.6</c:v>
                </c:pt>
                <c:pt idx="14">
                  <c:v>64</c:v>
                </c:pt>
                <c:pt idx="15">
                  <c:v>63.2</c:v>
                </c:pt>
                <c:pt idx="16">
                  <c:v>63.7</c:v>
                </c:pt>
                <c:pt idx="17">
                  <c:v>61.2</c:v>
                </c:pt>
                <c:pt idx="18">
                  <c:v>62</c:v>
                </c:pt>
                <c:pt idx="19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A-4BA9-9F43-E75282D0A741}"/>
            </c:ext>
          </c:extLst>
        </c:ser>
        <c:ser>
          <c:idx val="2"/>
          <c:order val="3"/>
          <c:tx>
            <c:strRef>
              <c:f>'2.3.1'!$E$1</c:f>
              <c:strCache>
                <c:ptCount val="1"/>
                <c:pt idx="0">
                  <c:v>с/с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E$4:$E$23</c:f>
              <c:numCache>
                <c:formatCode>0.0</c:formatCode>
                <c:ptCount val="20"/>
                <c:pt idx="0">
                  <c:v>62.203286501168563</c:v>
                </c:pt>
                <c:pt idx="1">
                  <c:v>62.108738630585485</c:v>
                </c:pt>
                <c:pt idx="2">
                  <c:v>62.054578654482768</c:v>
                </c:pt>
                <c:pt idx="3">
                  <c:v>62.129229208566137</c:v>
                </c:pt>
                <c:pt idx="4">
                  <c:v>61.919894537779498</c:v>
                </c:pt>
                <c:pt idx="5">
                  <c:v>62.069744623257499</c:v>
                </c:pt>
                <c:pt idx="6">
                  <c:v>62.046744134398764</c:v>
                </c:pt>
                <c:pt idx="7">
                  <c:v>62.048049740859014</c:v>
                </c:pt>
                <c:pt idx="8">
                  <c:v>62.325640436171859</c:v>
                </c:pt>
                <c:pt idx="9">
                  <c:v>62.475078710103347</c:v>
                </c:pt>
                <c:pt idx="10">
                  <c:v>62.668730178635215</c:v>
                </c:pt>
                <c:pt idx="11">
                  <c:v>62.930057188571482</c:v>
                </c:pt>
                <c:pt idx="12">
                  <c:v>63.10251007122762</c:v>
                </c:pt>
                <c:pt idx="13">
                  <c:v>63.279849986489523</c:v>
                </c:pt>
                <c:pt idx="14">
                  <c:v>63.578433333875438</c:v>
                </c:pt>
                <c:pt idx="15">
                  <c:v>63.710592690930063</c:v>
                </c:pt>
                <c:pt idx="16">
                  <c:v>63.86081333055926</c:v>
                </c:pt>
                <c:pt idx="17">
                  <c:v>60.822962122604586</c:v>
                </c:pt>
                <c:pt idx="18">
                  <c:v>61.724038017114246</c:v>
                </c:pt>
                <c:pt idx="19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074304"/>
        <c:axId val="197072768"/>
      </c:lineChart>
      <c:catAx>
        <c:axId val="196995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7071232"/>
        <c:crosses val="autoZero"/>
        <c:auto val="1"/>
        <c:lblAlgn val="ctr"/>
        <c:lblOffset val="100"/>
        <c:tickMarkSkip val="4"/>
        <c:noMultiLvlLbl val="0"/>
      </c:catAx>
      <c:valAx>
        <c:axId val="197071232"/>
        <c:scaling>
          <c:orientation val="minMax"/>
          <c:max val="13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6995712"/>
        <c:crosses val="autoZero"/>
        <c:crossBetween val="between"/>
        <c:majorUnit val="1"/>
      </c:valAx>
      <c:valAx>
        <c:axId val="197072768"/>
        <c:scaling>
          <c:orientation val="minMax"/>
          <c:max val="65"/>
          <c:min val="59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7074304"/>
        <c:crosses val="max"/>
        <c:crossBetween val="between"/>
        <c:majorUnit val="1"/>
      </c:valAx>
      <c:catAx>
        <c:axId val="19707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707276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2'!$B$4:$B$22</c:f>
              <c:numCache>
                <c:formatCode>General</c:formatCode>
                <c:ptCount val="19"/>
                <c:pt idx="0">
                  <c:v>-199.8</c:v>
                </c:pt>
                <c:pt idx="1">
                  <c:v>-136.4</c:v>
                </c:pt>
                <c:pt idx="2">
                  <c:v>-209.3</c:v>
                </c:pt>
                <c:pt idx="3">
                  <c:v>-119.7</c:v>
                </c:pt>
                <c:pt idx="4">
                  <c:v>-169</c:v>
                </c:pt>
                <c:pt idx="5">
                  <c:v>-67.900000000000006</c:v>
                </c:pt>
                <c:pt idx="6">
                  <c:v>-95.6</c:v>
                </c:pt>
                <c:pt idx="7">
                  <c:v>-149.60000000000036</c:v>
                </c:pt>
                <c:pt idx="8">
                  <c:v>149.10000000000036</c:v>
                </c:pt>
                <c:pt idx="9">
                  <c:v>175.6</c:v>
                </c:pt>
                <c:pt idx="10">
                  <c:v>230.4</c:v>
                </c:pt>
                <c:pt idx="11">
                  <c:v>262.89999999999964</c:v>
                </c:pt>
                <c:pt idx="12">
                  <c:v>226.89999999999964</c:v>
                </c:pt>
                <c:pt idx="13">
                  <c:v>178.1</c:v>
                </c:pt>
                <c:pt idx="14">
                  <c:v>252.5</c:v>
                </c:pt>
                <c:pt idx="15">
                  <c:v>212.3</c:v>
                </c:pt>
                <c:pt idx="16">
                  <c:v>228.2</c:v>
                </c:pt>
                <c:pt idx="17">
                  <c:v>-1088.3000000000011</c:v>
                </c:pt>
                <c:pt idx="18">
                  <c:v>-10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9-44E4-AFD9-69D864FFDD0D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2'!$C$4:$C$22</c:f>
              <c:numCache>
                <c:formatCode>General</c:formatCode>
                <c:ptCount val="19"/>
                <c:pt idx="0">
                  <c:v>35.9</c:v>
                </c:pt>
                <c:pt idx="1">
                  <c:v>12.4</c:v>
                </c:pt>
                <c:pt idx="2">
                  <c:v>25.6</c:v>
                </c:pt>
                <c:pt idx="3">
                  <c:v>20.100000000000001</c:v>
                </c:pt>
                <c:pt idx="4">
                  <c:v>19.5</c:v>
                </c:pt>
                <c:pt idx="5">
                  <c:v>16.8</c:v>
                </c:pt>
                <c:pt idx="6">
                  <c:v>7.7</c:v>
                </c:pt>
                <c:pt idx="7">
                  <c:v>35.1</c:v>
                </c:pt>
                <c:pt idx="8">
                  <c:v>-74.099999999999994</c:v>
                </c:pt>
                <c:pt idx="9">
                  <c:v>-144.5</c:v>
                </c:pt>
                <c:pt idx="10">
                  <c:v>-164.09999999999991</c:v>
                </c:pt>
                <c:pt idx="11">
                  <c:v>-94.9</c:v>
                </c:pt>
                <c:pt idx="12">
                  <c:v>-67</c:v>
                </c:pt>
                <c:pt idx="13">
                  <c:v>-77</c:v>
                </c:pt>
                <c:pt idx="14">
                  <c:v>-118.5</c:v>
                </c:pt>
                <c:pt idx="15">
                  <c:v>-101</c:v>
                </c:pt>
                <c:pt idx="16">
                  <c:v>-96.9</c:v>
                </c:pt>
                <c:pt idx="17">
                  <c:v>301.29999999999995</c:v>
                </c:pt>
                <c:pt idx="18">
                  <c:v>34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E9-44E4-AFD9-69D864FFDD0D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Економічно неактивн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2'!$D$4:$D$22</c:f>
              <c:numCache>
                <c:formatCode>0.0</c:formatCode>
                <c:ptCount val="19"/>
                <c:pt idx="0">
                  <c:v>29.700000000000728</c:v>
                </c:pt>
                <c:pt idx="1">
                  <c:v>-10.100000000000364</c:v>
                </c:pt>
                <c:pt idx="2">
                  <c:v>49.4</c:v>
                </c:pt>
                <c:pt idx="3">
                  <c:v>-34.6</c:v>
                </c:pt>
                <c:pt idx="4">
                  <c:v>59.7</c:v>
                </c:pt>
                <c:pt idx="5">
                  <c:v>-38.9</c:v>
                </c:pt>
                <c:pt idx="6">
                  <c:v>-1.9</c:v>
                </c:pt>
                <c:pt idx="7">
                  <c:v>24.7</c:v>
                </c:pt>
                <c:pt idx="8">
                  <c:v>-210.10000000000036</c:v>
                </c:pt>
                <c:pt idx="9">
                  <c:v>-166.1</c:v>
                </c:pt>
                <c:pt idx="10">
                  <c:v>-201.3</c:v>
                </c:pt>
                <c:pt idx="11">
                  <c:v>-303.3</c:v>
                </c:pt>
                <c:pt idx="12">
                  <c:v>-327.60000000000002</c:v>
                </c:pt>
                <c:pt idx="13">
                  <c:v>-268.8</c:v>
                </c:pt>
                <c:pt idx="14">
                  <c:v>-301.8</c:v>
                </c:pt>
                <c:pt idx="15">
                  <c:v>-279</c:v>
                </c:pt>
                <c:pt idx="16">
                  <c:v>-313.60000000000036</c:v>
                </c:pt>
                <c:pt idx="17">
                  <c:v>604.60000000000036</c:v>
                </c:pt>
                <c:pt idx="18">
                  <c:v>49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147264"/>
        <c:axId val="197157248"/>
      </c:lineChart>
      <c:dateAx>
        <c:axId val="1971472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7157248"/>
        <c:crosses val="autoZero"/>
        <c:auto val="0"/>
        <c:lblOffset val="100"/>
        <c:baseTimeUnit val="days"/>
        <c:majorUnit val="1"/>
        <c:minorUnit val="8"/>
      </c:dateAx>
      <c:valAx>
        <c:axId val="197157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71472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643153526970952E-2"/>
          <c:y val="0.8987429438880429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75740762907344E-2"/>
          <c:y val="5.3191826665412043E-2"/>
          <c:w val="0.83878980417784132"/>
          <c:h val="0.67807164861779901"/>
        </c:manualLayout>
      </c:layout>
      <c:lineChart>
        <c:grouping val="standard"/>
        <c:varyColors val="0"/>
        <c:ser>
          <c:idx val="1"/>
          <c:order val="0"/>
          <c:tx>
            <c:strRef>
              <c:f>'2.3.3'!$B$1</c:f>
              <c:strCache>
                <c:ptCount val="1"/>
                <c:pt idx="0">
                  <c:v>Нові вакансії work.u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P$4:$P$59</c:f>
              <c:strCache>
                <c:ptCount val="53"/>
                <c:pt idx="0">
                  <c:v>07.01</c:v>
                </c:pt>
                <c:pt idx="8">
                  <c:v>03.03</c:v>
                </c:pt>
                <c:pt idx="17">
                  <c:v>05.05</c:v>
                </c:pt>
                <c:pt idx="26">
                  <c:v>07.07</c:v>
                </c:pt>
                <c:pt idx="34">
                  <c:v>01.09</c:v>
                </c:pt>
                <c:pt idx="43">
                  <c:v>03.11</c:v>
                </c:pt>
                <c:pt idx="52">
                  <c:v>05.01</c:v>
                </c:pt>
              </c:strCache>
            </c:strRef>
          </c:cat>
          <c:val>
            <c:numRef>
              <c:f>'2.3.3'!$B$4:$B$59</c:f>
              <c:numCache>
                <c:formatCode>0</c:formatCode>
                <c:ptCount val="56"/>
                <c:pt idx="0">
                  <c:v>25441</c:v>
                </c:pt>
                <c:pt idx="1">
                  <c:v>33498</c:v>
                </c:pt>
                <c:pt idx="2">
                  <c:v>36402</c:v>
                </c:pt>
                <c:pt idx="3">
                  <c:v>38407</c:v>
                </c:pt>
                <c:pt idx="4">
                  <c:v>39953</c:v>
                </c:pt>
                <c:pt idx="5">
                  <c:v>39556</c:v>
                </c:pt>
                <c:pt idx="6">
                  <c:v>39898</c:v>
                </c:pt>
                <c:pt idx="7">
                  <c:v>39732</c:v>
                </c:pt>
                <c:pt idx="8">
                  <c:v>40227</c:v>
                </c:pt>
                <c:pt idx="9">
                  <c:v>38061</c:v>
                </c:pt>
                <c:pt idx="10">
                  <c:v>38171</c:v>
                </c:pt>
                <c:pt idx="11">
                  <c:v>29945</c:v>
                </c:pt>
                <c:pt idx="12">
                  <c:v>24898</c:v>
                </c:pt>
                <c:pt idx="13">
                  <c:v>21267</c:v>
                </c:pt>
                <c:pt idx="14">
                  <c:v>18930</c:v>
                </c:pt>
                <c:pt idx="15">
                  <c:v>16683</c:v>
                </c:pt>
                <c:pt idx="16">
                  <c:v>19063</c:v>
                </c:pt>
                <c:pt idx="17">
                  <c:v>19222</c:v>
                </c:pt>
                <c:pt idx="18">
                  <c:v>19800</c:v>
                </c:pt>
                <c:pt idx="19">
                  <c:v>22888</c:v>
                </c:pt>
                <c:pt idx="20">
                  <c:v>25473</c:v>
                </c:pt>
                <c:pt idx="21">
                  <c:v>27639</c:v>
                </c:pt>
                <c:pt idx="22">
                  <c:v>27575</c:v>
                </c:pt>
                <c:pt idx="23">
                  <c:v>30874</c:v>
                </c:pt>
                <c:pt idx="24">
                  <c:v>31557</c:v>
                </c:pt>
                <c:pt idx="25">
                  <c:v>29742</c:v>
                </c:pt>
                <c:pt idx="26">
                  <c:v>31927</c:v>
                </c:pt>
                <c:pt idx="27">
                  <c:v>32663</c:v>
                </c:pt>
                <c:pt idx="28">
                  <c:v>32342</c:v>
                </c:pt>
                <c:pt idx="29">
                  <c:v>32656</c:v>
                </c:pt>
                <c:pt idx="30">
                  <c:v>33655</c:v>
                </c:pt>
                <c:pt idx="31">
                  <c:v>35571</c:v>
                </c:pt>
                <c:pt idx="32">
                  <c:v>36388</c:v>
                </c:pt>
                <c:pt idx="33">
                  <c:v>34159</c:v>
                </c:pt>
                <c:pt idx="34">
                  <c:v>37189</c:v>
                </c:pt>
                <c:pt idx="35">
                  <c:v>38332</c:v>
                </c:pt>
                <c:pt idx="36">
                  <c:v>38484</c:v>
                </c:pt>
                <c:pt idx="37">
                  <c:v>38811</c:v>
                </c:pt>
                <c:pt idx="38">
                  <c:v>38951</c:v>
                </c:pt>
                <c:pt idx="39">
                  <c:v>37742</c:v>
                </c:pt>
                <c:pt idx="40">
                  <c:v>37502</c:v>
                </c:pt>
                <c:pt idx="41">
                  <c:v>35837</c:v>
                </c:pt>
                <c:pt idx="42">
                  <c:v>36276</c:v>
                </c:pt>
                <c:pt idx="43">
                  <c:v>35427</c:v>
                </c:pt>
                <c:pt idx="44">
                  <c:v>35164</c:v>
                </c:pt>
                <c:pt idx="45">
                  <c:v>34159</c:v>
                </c:pt>
                <c:pt idx="46">
                  <c:v>37535</c:v>
                </c:pt>
                <c:pt idx="47">
                  <c:v>36170</c:v>
                </c:pt>
                <c:pt idx="48">
                  <c:v>34804</c:v>
                </c:pt>
                <c:pt idx="49">
                  <c:v>31305</c:v>
                </c:pt>
                <c:pt idx="50">
                  <c:v>29770</c:v>
                </c:pt>
                <c:pt idx="51">
                  <c:v>26562</c:v>
                </c:pt>
                <c:pt idx="52">
                  <c:v>25228</c:v>
                </c:pt>
                <c:pt idx="53">
                  <c:v>27027</c:v>
                </c:pt>
                <c:pt idx="54">
                  <c:v>33117</c:v>
                </c:pt>
                <c:pt idx="55">
                  <c:v>36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8F-3A43-A0AE-746F889F003E}"/>
            </c:ext>
          </c:extLst>
        </c:ser>
        <c:ser>
          <c:idx val="2"/>
          <c:order val="1"/>
          <c:tx>
            <c:strRef>
              <c:f>'2.3.3'!$C$1</c:f>
              <c:strCache>
                <c:ptCount val="1"/>
                <c:pt idx="0">
                  <c:v>В базі ДСЗ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P$4:$P$59</c:f>
              <c:strCache>
                <c:ptCount val="53"/>
                <c:pt idx="0">
                  <c:v>07.01</c:v>
                </c:pt>
                <c:pt idx="8">
                  <c:v>03.03</c:v>
                </c:pt>
                <c:pt idx="17">
                  <c:v>05.05</c:v>
                </c:pt>
                <c:pt idx="26">
                  <c:v>07.07</c:v>
                </c:pt>
                <c:pt idx="34">
                  <c:v>01.09</c:v>
                </c:pt>
                <c:pt idx="43">
                  <c:v>03.11</c:v>
                </c:pt>
                <c:pt idx="52">
                  <c:v>05.01</c:v>
                </c:pt>
              </c:strCache>
            </c:strRef>
          </c:cat>
          <c:val>
            <c:numRef>
              <c:f>'2.3.3'!$C$4:$C$59</c:f>
              <c:numCache>
                <c:formatCode>0.0</c:formatCode>
                <c:ptCount val="56"/>
                <c:pt idx="4" formatCode="0">
                  <c:v>44846</c:v>
                </c:pt>
                <c:pt idx="5" formatCode="0">
                  <c:v>35636</c:v>
                </c:pt>
                <c:pt idx="6" formatCode="0">
                  <c:v>35493</c:v>
                </c:pt>
                <c:pt idx="7" formatCode="0">
                  <c:v>36038</c:v>
                </c:pt>
                <c:pt idx="8" formatCode="0">
                  <c:v>38290</c:v>
                </c:pt>
                <c:pt idx="9" formatCode="0">
                  <c:v>37532</c:v>
                </c:pt>
                <c:pt idx="10" formatCode="0">
                  <c:v>35529</c:v>
                </c:pt>
                <c:pt idx="11" formatCode="0">
                  <c:v>30827</c:v>
                </c:pt>
                <c:pt idx="12" formatCode="0">
                  <c:v>30965</c:v>
                </c:pt>
                <c:pt idx="13" formatCode="0">
                  <c:v>28532</c:v>
                </c:pt>
                <c:pt idx="14" formatCode="0">
                  <c:v>27729</c:v>
                </c:pt>
                <c:pt idx="15" formatCode="0">
                  <c:v>26846</c:v>
                </c:pt>
                <c:pt idx="16" formatCode="0">
                  <c:v>26398</c:v>
                </c:pt>
                <c:pt idx="17" formatCode="0">
                  <c:v>26669</c:v>
                </c:pt>
                <c:pt idx="18" formatCode="0">
                  <c:v>26495</c:v>
                </c:pt>
                <c:pt idx="19" formatCode="0">
                  <c:v>26654</c:v>
                </c:pt>
                <c:pt idx="20" formatCode="0">
                  <c:v>27647</c:v>
                </c:pt>
                <c:pt idx="21" formatCode="0">
                  <c:v>29336</c:v>
                </c:pt>
                <c:pt idx="22" formatCode="0">
                  <c:v>28940</c:v>
                </c:pt>
                <c:pt idx="23" formatCode="0">
                  <c:v>29346</c:v>
                </c:pt>
                <c:pt idx="24" formatCode="0">
                  <c:v>29541</c:v>
                </c:pt>
                <c:pt idx="25" formatCode="0">
                  <c:v>30789</c:v>
                </c:pt>
                <c:pt idx="26" formatCode="0">
                  <c:v>30386</c:v>
                </c:pt>
                <c:pt idx="27" formatCode="0">
                  <c:v>30393</c:v>
                </c:pt>
                <c:pt idx="28" formatCode="0">
                  <c:v>31000</c:v>
                </c:pt>
                <c:pt idx="29" formatCode="0">
                  <c:v>31541</c:v>
                </c:pt>
                <c:pt idx="30" formatCode="0">
                  <c:v>32735</c:v>
                </c:pt>
                <c:pt idx="31" formatCode="0">
                  <c:v>32576</c:v>
                </c:pt>
                <c:pt idx="32" formatCode="0">
                  <c:v>33419</c:v>
                </c:pt>
                <c:pt idx="33" formatCode="0">
                  <c:v>33972</c:v>
                </c:pt>
                <c:pt idx="34" formatCode="0">
                  <c:v>37853</c:v>
                </c:pt>
                <c:pt idx="35" formatCode="0">
                  <c:v>35048</c:v>
                </c:pt>
                <c:pt idx="36" formatCode="0">
                  <c:v>34808</c:v>
                </c:pt>
                <c:pt idx="37" formatCode="0">
                  <c:v>34084</c:v>
                </c:pt>
                <c:pt idx="38" formatCode="0">
                  <c:v>34869</c:v>
                </c:pt>
                <c:pt idx="39" formatCode="0">
                  <c:v>35065</c:v>
                </c:pt>
                <c:pt idx="40" formatCode="0">
                  <c:v>36130</c:v>
                </c:pt>
                <c:pt idx="41" formatCode="0">
                  <c:v>35581</c:v>
                </c:pt>
                <c:pt idx="42" formatCode="0">
                  <c:v>34128</c:v>
                </c:pt>
                <c:pt idx="43" formatCode="0">
                  <c:v>34829</c:v>
                </c:pt>
                <c:pt idx="44" formatCode="0">
                  <c:v>33593</c:v>
                </c:pt>
                <c:pt idx="45" formatCode="0">
                  <c:v>32885</c:v>
                </c:pt>
                <c:pt idx="46" formatCode="0">
                  <c:v>32771</c:v>
                </c:pt>
                <c:pt idx="47" formatCode="0">
                  <c:v>34118</c:v>
                </c:pt>
                <c:pt idx="48" formatCode="0">
                  <c:v>32313</c:v>
                </c:pt>
                <c:pt idx="49" formatCode="0">
                  <c:v>31009</c:v>
                </c:pt>
                <c:pt idx="50" formatCode="0">
                  <c:v>29690</c:v>
                </c:pt>
                <c:pt idx="51" formatCode="0">
                  <c:v>27977</c:v>
                </c:pt>
                <c:pt idx="52" formatCode="0">
                  <c:v>25867</c:v>
                </c:pt>
                <c:pt idx="53" formatCode="0">
                  <c:v>25394</c:v>
                </c:pt>
                <c:pt idx="54" formatCode="0">
                  <c:v>26487</c:v>
                </c:pt>
                <c:pt idx="55" formatCode="0">
                  <c:v>2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F-3A43-A0AE-746F889F003E}"/>
            </c:ext>
          </c:extLst>
        </c:ser>
        <c:ser>
          <c:idx val="0"/>
          <c:order val="2"/>
          <c:tx>
            <c:strRef>
              <c:f>'2.3.3'!$D$1</c:f>
              <c:strCache>
                <c:ptCount val="1"/>
                <c:pt idx="0">
                  <c:v>Вакансії в базі work.u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P$4:$P$59</c:f>
              <c:strCache>
                <c:ptCount val="53"/>
                <c:pt idx="0">
                  <c:v>07.01</c:v>
                </c:pt>
                <c:pt idx="8">
                  <c:v>03.03</c:v>
                </c:pt>
                <c:pt idx="17">
                  <c:v>05.05</c:v>
                </c:pt>
                <c:pt idx="26">
                  <c:v>07.07</c:v>
                </c:pt>
                <c:pt idx="34">
                  <c:v>01.09</c:v>
                </c:pt>
                <c:pt idx="43">
                  <c:v>03.11</c:v>
                </c:pt>
                <c:pt idx="52">
                  <c:v>05.01</c:v>
                </c:pt>
              </c:strCache>
            </c:strRef>
          </c:cat>
          <c:val>
            <c:numRef>
              <c:f>'2.3.3'!$D$4:$D$59</c:f>
              <c:numCache>
                <c:formatCode>General</c:formatCode>
                <c:ptCount val="56"/>
                <c:pt idx="0">
                  <c:v>36908</c:v>
                </c:pt>
                <c:pt idx="1">
                  <c:v>41659</c:v>
                </c:pt>
                <c:pt idx="2">
                  <c:v>45936</c:v>
                </c:pt>
                <c:pt idx="3">
                  <c:v>50632</c:v>
                </c:pt>
                <c:pt idx="4" formatCode="0">
                  <c:v>55289</c:v>
                </c:pt>
                <c:pt idx="5" formatCode="0">
                  <c:v>55042</c:v>
                </c:pt>
                <c:pt idx="6" formatCode="0">
                  <c:v>54258</c:v>
                </c:pt>
                <c:pt idx="7" formatCode="0">
                  <c:v>54434</c:v>
                </c:pt>
                <c:pt idx="8" formatCode="0">
                  <c:v>55208</c:v>
                </c:pt>
                <c:pt idx="9" formatCode="0">
                  <c:v>54072</c:v>
                </c:pt>
                <c:pt idx="10" formatCode="0">
                  <c:v>53240</c:v>
                </c:pt>
                <c:pt idx="11" formatCode="0">
                  <c:v>45225</c:v>
                </c:pt>
                <c:pt idx="12" formatCode="0">
                  <c:v>37413</c:v>
                </c:pt>
                <c:pt idx="13" formatCode="0">
                  <c:v>31433</c:v>
                </c:pt>
                <c:pt idx="14" formatCode="0">
                  <c:v>24833</c:v>
                </c:pt>
                <c:pt idx="15" formatCode="0">
                  <c:v>22848</c:v>
                </c:pt>
                <c:pt idx="16" formatCode="0">
                  <c:v>24796</c:v>
                </c:pt>
                <c:pt idx="17" formatCode="0">
                  <c:v>26303</c:v>
                </c:pt>
                <c:pt idx="18" formatCode="0">
                  <c:v>27708</c:v>
                </c:pt>
                <c:pt idx="19" formatCode="0">
                  <c:v>31911</c:v>
                </c:pt>
                <c:pt idx="20" formatCode="0">
                  <c:v>35843</c:v>
                </c:pt>
                <c:pt idx="21" formatCode="0">
                  <c:v>39547</c:v>
                </c:pt>
                <c:pt idx="22" formatCode="0">
                  <c:v>40156</c:v>
                </c:pt>
                <c:pt idx="23" formatCode="0">
                  <c:v>43507</c:v>
                </c:pt>
                <c:pt idx="24" formatCode="0">
                  <c:v>44836</c:v>
                </c:pt>
                <c:pt idx="25" formatCode="0">
                  <c:v>43838</c:v>
                </c:pt>
                <c:pt idx="26" formatCode="0">
                  <c:v>45007</c:v>
                </c:pt>
                <c:pt idx="27" formatCode="0">
                  <c:v>46321</c:v>
                </c:pt>
                <c:pt idx="28" formatCode="0">
                  <c:v>46051</c:v>
                </c:pt>
                <c:pt idx="29" formatCode="0">
                  <c:v>46530</c:v>
                </c:pt>
                <c:pt idx="30" formatCode="0">
                  <c:v>47826</c:v>
                </c:pt>
                <c:pt idx="31" formatCode="0">
                  <c:v>49756</c:v>
                </c:pt>
                <c:pt idx="32" formatCode="0">
                  <c:v>51339</c:v>
                </c:pt>
                <c:pt idx="33" formatCode="0">
                  <c:v>50462</c:v>
                </c:pt>
                <c:pt idx="34" formatCode="0">
                  <c:v>53022</c:v>
                </c:pt>
                <c:pt idx="35" formatCode="0">
                  <c:v>54500</c:v>
                </c:pt>
                <c:pt idx="36" formatCode="0">
                  <c:v>54885</c:v>
                </c:pt>
                <c:pt idx="37" formatCode="0">
                  <c:v>55441</c:v>
                </c:pt>
                <c:pt idx="38" formatCode="0">
                  <c:v>56075</c:v>
                </c:pt>
                <c:pt idx="39" formatCode="0">
                  <c:v>54798</c:v>
                </c:pt>
                <c:pt idx="40" formatCode="0">
                  <c:v>53956</c:v>
                </c:pt>
                <c:pt idx="41" formatCode="0">
                  <c:v>52182</c:v>
                </c:pt>
                <c:pt idx="42" formatCode="0">
                  <c:v>51724</c:v>
                </c:pt>
                <c:pt idx="43" formatCode="0">
                  <c:v>50391</c:v>
                </c:pt>
                <c:pt idx="44" formatCode="0">
                  <c:v>49452</c:v>
                </c:pt>
                <c:pt idx="45" formatCode="0">
                  <c:v>48653</c:v>
                </c:pt>
                <c:pt idx="46" formatCode="0">
                  <c:v>51102</c:v>
                </c:pt>
                <c:pt idx="47" formatCode="0">
                  <c:v>53618</c:v>
                </c:pt>
                <c:pt idx="48" formatCode="0">
                  <c:v>55112</c:v>
                </c:pt>
                <c:pt idx="49" formatCode="0">
                  <c:v>54385</c:v>
                </c:pt>
                <c:pt idx="50" formatCode="0">
                  <c:v>51164</c:v>
                </c:pt>
                <c:pt idx="51" formatCode="0">
                  <c:v>45983</c:v>
                </c:pt>
                <c:pt idx="52" formatCode="0">
                  <c:v>41816</c:v>
                </c:pt>
                <c:pt idx="53">
                  <c:v>42004</c:v>
                </c:pt>
                <c:pt idx="54">
                  <c:v>48293</c:v>
                </c:pt>
                <c:pt idx="55">
                  <c:v>54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8F-3A43-A0AE-746F889F003E}"/>
            </c:ext>
          </c:extLst>
        </c:ser>
        <c:ser>
          <c:idx val="3"/>
          <c:order val="3"/>
          <c:tx>
            <c:strRef>
              <c:f>'2.3.3'!$E$1</c:f>
              <c:strCache>
                <c:ptCount val="1"/>
                <c:pt idx="0">
                  <c:v>Усього (дані ДСЗУ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P$4:$P$59</c:f>
              <c:strCache>
                <c:ptCount val="53"/>
                <c:pt idx="0">
                  <c:v>07.01</c:v>
                </c:pt>
                <c:pt idx="8">
                  <c:v>03.03</c:v>
                </c:pt>
                <c:pt idx="17">
                  <c:v>05.05</c:v>
                </c:pt>
                <c:pt idx="26">
                  <c:v>07.07</c:v>
                </c:pt>
                <c:pt idx="34">
                  <c:v>01.09</c:v>
                </c:pt>
                <c:pt idx="43">
                  <c:v>03.11</c:v>
                </c:pt>
                <c:pt idx="52">
                  <c:v>05.01</c:v>
                </c:pt>
              </c:strCache>
            </c:strRef>
          </c:cat>
          <c:val>
            <c:numRef>
              <c:f>'2.3.3'!$E$4:$E$56</c:f>
              <c:numCache>
                <c:formatCode>0.0</c:formatCode>
                <c:ptCount val="53"/>
                <c:pt idx="3" formatCode="0">
                  <c:v>68081</c:v>
                </c:pt>
                <c:pt idx="7" formatCode="0">
                  <c:v>76514</c:v>
                </c:pt>
                <c:pt idx="12" formatCode="0">
                  <c:v>64057</c:v>
                </c:pt>
                <c:pt idx="16" formatCode="0">
                  <c:v>53099</c:v>
                </c:pt>
                <c:pt idx="20" formatCode="0">
                  <c:v>58591</c:v>
                </c:pt>
                <c:pt idx="24" formatCode="0">
                  <c:v>57927</c:v>
                </c:pt>
                <c:pt idx="29" formatCode="0">
                  <c:v>60366</c:v>
                </c:pt>
                <c:pt idx="33" formatCode="0">
                  <c:v>74218</c:v>
                </c:pt>
                <c:pt idx="38" formatCode="0">
                  <c:v>68432</c:v>
                </c:pt>
                <c:pt idx="42" formatCode="0">
                  <c:v>67821</c:v>
                </c:pt>
                <c:pt idx="46" formatCode="0">
                  <c:v>58016</c:v>
                </c:pt>
                <c:pt idx="51" formatCode="0">
                  <c:v>43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8F-3A43-A0AE-746F889F0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197120"/>
        <c:axId val="164198656"/>
      </c:lineChart>
      <c:catAx>
        <c:axId val="1641971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198656"/>
        <c:crosses val="autoZero"/>
        <c:auto val="0"/>
        <c:lblAlgn val="ctr"/>
        <c:lblOffset val="100"/>
        <c:tickLblSkip val="1"/>
        <c:tickMarkSkip val="8"/>
        <c:noMultiLvlLbl val="1"/>
      </c:catAx>
      <c:valAx>
        <c:axId val="164198656"/>
        <c:scaling>
          <c:orientation val="minMax"/>
          <c:max val="10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197120"/>
        <c:crosses val="autoZero"/>
        <c:crossBetween val="midCat"/>
        <c:majorUnit val="20000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651657840165379E-2"/>
          <c:y val="0.83044769646809502"/>
          <c:w val="0.92032855936617419"/>
          <c:h val="0.1493787562032328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ap="rnd" cmpd="sng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B$4:$B$27</c:f>
              <c:numCache>
                <c:formatCode>0.0</c:formatCode>
                <c:ptCount val="24"/>
                <c:pt idx="0">
                  <c:v>2.9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3</c:v>
                </c:pt>
                <c:pt idx="5">
                  <c:v>3.1</c:v>
                </c:pt>
                <c:pt idx="6">
                  <c:v>3.2</c:v>
                </c:pt>
                <c:pt idx="7">
                  <c:v>3.1</c:v>
                </c:pt>
                <c:pt idx="8">
                  <c:v>2.7</c:v>
                </c:pt>
                <c:pt idx="9">
                  <c:v>2.7</c:v>
                </c:pt>
                <c:pt idx="10" formatCode="General">
                  <c:v>2.9</c:v>
                </c:pt>
                <c:pt idx="11" formatCode="General">
                  <c:v>3.1</c:v>
                </c:pt>
                <c:pt idx="12" formatCode="General">
                  <c:v>3.3</c:v>
                </c:pt>
                <c:pt idx="13" formatCode="General">
                  <c:v>3.2</c:v>
                </c:pt>
                <c:pt idx="14" formatCode="General">
                  <c:v>2.9</c:v>
                </c:pt>
                <c:pt idx="15" formatCode="General">
                  <c:v>2.4</c:v>
                </c:pt>
                <c:pt idx="16" formatCode="General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.1</c:v>
                </c:pt>
                <c:pt idx="23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F-5441-BF4B-3D38FFB10D5A}"/>
            </c:ext>
          </c:extLst>
        </c:ser>
        <c:ser>
          <c:idx val="1"/>
          <c:order val="1"/>
          <c:tx>
            <c:strRef>
              <c:f>'1.3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C$4:$C$27</c:f>
              <c:numCache>
                <c:formatCode>0.0</c:formatCode>
                <c:ptCount val="24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 formatCode="General">
                  <c:v>1</c:v>
                </c:pt>
                <c:pt idx="11" formatCode="General">
                  <c:v>1.3</c:v>
                </c:pt>
                <c:pt idx="12" formatCode="General">
                  <c:v>1.4</c:v>
                </c:pt>
                <c:pt idx="13" formatCode="General">
                  <c:v>1.2</c:v>
                </c:pt>
                <c:pt idx="14" formatCode="General">
                  <c:v>0.7</c:v>
                </c:pt>
                <c:pt idx="15" formatCode="General">
                  <c:v>0.3</c:v>
                </c:pt>
                <c:pt idx="16" formatCode="General">
                  <c:v>0.1</c:v>
                </c:pt>
                <c:pt idx="17" formatCode="General">
                  <c:v>0.3</c:v>
                </c:pt>
                <c:pt idx="18" formatCode="General">
                  <c:v>0.4</c:v>
                </c:pt>
                <c:pt idx="19" formatCode="General">
                  <c:v>-0.2</c:v>
                </c:pt>
                <c:pt idx="20" formatCode="General">
                  <c:v>-0.3</c:v>
                </c:pt>
                <c:pt idx="21" formatCode="General">
                  <c:v>-0.3</c:v>
                </c:pt>
                <c:pt idx="22" formatCode="General">
                  <c:v>-0.3</c:v>
                </c:pt>
                <c:pt idx="23" formatCode="General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F-5441-BF4B-3D38FFB10D5A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D$4:$D$27</c:f>
              <c:numCache>
                <c:formatCode>0.0</c:formatCode>
                <c:ptCount val="24"/>
                <c:pt idx="0">
                  <c:v>5</c:v>
                </c:pt>
                <c:pt idx="1">
                  <c:v>5.2</c:v>
                </c:pt>
                <c:pt idx="2">
                  <c:v>5.3</c:v>
                </c:pt>
                <c:pt idx="3">
                  <c:v>5.2</c:v>
                </c:pt>
                <c:pt idx="4">
                  <c:v>5.0999999999999996</c:v>
                </c:pt>
                <c:pt idx="5">
                  <c:v>4.7</c:v>
                </c:pt>
                <c:pt idx="6">
                  <c:v>4.5999999999999996</c:v>
                </c:pt>
                <c:pt idx="7">
                  <c:v>4.3</c:v>
                </c:pt>
                <c:pt idx="8">
                  <c:v>4</c:v>
                </c:pt>
                <c:pt idx="9">
                  <c:v>3.8</c:v>
                </c:pt>
                <c:pt idx="10" formatCode="General">
                  <c:v>3.5</c:v>
                </c:pt>
                <c:pt idx="11" formatCode="General">
                  <c:v>3</c:v>
                </c:pt>
                <c:pt idx="12" formatCode="General">
                  <c:v>2.4</c:v>
                </c:pt>
                <c:pt idx="13" formatCode="General">
                  <c:v>2.2999999999999998</c:v>
                </c:pt>
                <c:pt idx="14" formatCode="General">
                  <c:v>2.5</c:v>
                </c:pt>
                <c:pt idx="15" formatCode="General">
                  <c:v>3.1</c:v>
                </c:pt>
                <c:pt idx="16" formatCode="General">
                  <c:v>3</c:v>
                </c:pt>
                <c:pt idx="17" formatCode="General">
                  <c:v>3.2</c:v>
                </c:pt>
                <c:pt idx="18" formatCode="General">
                  <c:v>3.4</c:v>
                </c:pt>
                <c:pt idx="19" formatCode="General">
                  <c:v>3.6</c:v>
                </c:pt>
                <c:pt idx="20" formatCode="General">
                  <c:v>3.7</c:v>
                </c:pt>
                <c:pt idx="21" formatCode="General">
                  <c:v>4</c:v>
                </c:pt>
                <c:pt idx="22" formatCode="General">
                  <c:v>4.4000000000000004</c:v>
                </c:pt>
                <c:pt idx="23" formatCode="General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F-5441-BF4B-3D38FFB10D5A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F$4:$F$27</c:f>
              <c:numCache>
                <c:formatCode>0.0</c:formatCode>
                <c:ptCount val="24"/>
                <c:pt idx="0">
                  <c:v>5.8</c:v>
                </c:pt>
                <c:pt idx="1">
                  <c:v>6.2</c:v>
                </c:pt>
                <c:pt idx="2">
                  <c:v>5.8</c:v>
                </c:pt>
                <c:pt idx="3">
                  <c:v>5.5</c:v>
                </c:pt>
                <c:pt idx="4">
                  <c:v>6.2</c:v>
                </c:pt>
                <c:pt idx="5">
                  <c:v>5.7</c:v>
                </c:pt>
                <c:pt idx="6">
                  <c:v>6</c:v>
                </c:pt>
                <c:pt idx="7">
                  <c:v>5.7</c:v>
                </c:pt>
                <c:pt idx="8">
                  <c:v>5.3</c:v>
                </c:pt>
                <c:pt idx="9">
                  <c:v>5.3</c:v>
                </c:pt>
                <c:pt idx="10">
                  <c:v>5</c:v>
                </c:pt>
                <c:pt idx="11">
                  <c:v>4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9000000000000004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.2</c:v>
                </c:pt>
                <c:pt idx="18">
                  <c:v>5.2</c:v>
                </c:pt>
                <c:pt idx="19">
                  <c:v>5.6</c:v>
                </c:pt>
                <c:pt idx="20">
                  <c:v>6.1</c:v>
                </c:pt>
                <c:pt idx="21">
                  <c:v>6.2</c:v>
                </c:pt>
                <c:pt idx="22">
                  <c:v>6.6</c:v>
                </c:pt>
                <c:pt idx="23" formatCode="General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F-5441-BF4B-3D38FFB10D5A}"/>
            </c:ext>
          </c:extLst>
        </c:ser>
        <c:ser>
          <c:idx val="5"/>
          <c:order val="5"/>
          <c:tx>
            <c:strRef>
              <c:f>'1.3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G$4:$G$27</c:f>
              <c:numCache>
                <c:formatCode>0.0</c:formatCode>
                <c:ptCount val="24"/>
                <c:pt idx="0">
                  <c:v>0.6</c:v>
                </c:pt>
                <c:pt idx="1">
                  <c:v>1.3</c:v>
                </c:pt>
                <c:pt idx="2">
                  <c:v>1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5</c:v>
                </c:pt>
                <c:pt idx="6">
                  <c:v>2.8</c:v>
                </c:pt>
                <c:pt idx="7">
                  <c:v>2.8</c:v>
                </c:pt>
                <c:pt idx="8">
                  <c:v>2.5</c:v>
                </c:pt>
                <c:pt idx="9">
                  <c:v>2.4</c:v>
                </c:pt>
                <c:pt idx="10">
                  <c:v>2.4</c:v>
                </c:pt>
                <c:pt idx="11">
                  <c:v>3.2</c:v>
                </c:pt>
                <c:pt idx="12">
                  <c:v>4.4000000000000004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F-5441-BF4B-3D38FFB10D5A}"/>
            </c:ext>
          </c:extLst>
        </c:ser>
        <c:ser>
          <c:idx val="6"/>
          <c:order val="6"/>
          <c:tx>
            <c:strRef>
              <c:f>'1.3'!$H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H$4:$H$27</c:f>
              <c:numCache>
                <c:formatCode>0.0</c:formatCode>
                <c:ptCount val="24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 formatCode="General">
                  <c:v>1.2</c:v>
                </c:pt>
                <c:pt idx="22" formatCode="General">
                  <c:v>1.2</c:v>
                </c:pt>
                <c:pt idx="23" formatCode="General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F-5441-BF4B-3D38FFB10D5A}"/>
            </c:ext>
          </c:extLst>
        </c:ser>
        <c:ser>
          <c:idx val="7"/>
          <c:order val="7"/>
          <c:tx>
            <c:strRef>
              <c:f>'1.3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I$4:$I$27</c:f>
              <c:numCache>
                <c:formatCode>0.0</c:formatCode>
                <c:ptCount val="24"/>
                <c:pt idx="0">
                  <c:v>1.7</c:v>
                </c:pt>
                <c:pt idx="1">
                  <c:v>1.5</c:v>
                </c:pt>
                <c:pt idx="2">
                  <c:v>2.2000000000000002</c:v>
                </c:pt>
                <c:pt idx="3">
                  <c:v>2.5</c:v>
                </c:pt>
                <c:pt idx="4">
                  <c:v>2.7</c:v>
                </c:pt>
                <c:pt idx="5">
                  <c:v>2.7</c:v>
                </c:pt>
                <c:pt idx="6">
                  <c:v>2.8</c:v>
                </c:pt>
                <c:pt idx="7">
                  <c:v>2.8</c:v>
                </c:pt>
                <c:pt idx="8">
                  <c:v>3</c:v>
                </c:pt>
                <c:pt idx="9">
                  <c:v>3.7</c:v>
                </c:pt>
                <c:pt idx="10">
                  <c:v>4.5</c:v>
                </c:pt>
                <c:pt idx="11">
                  <c:v>4.5</c:v>
                </c:pt>
                <c:pt idx="12">
                  <c:v>5.4</c:v>
                </c:pt>
                <c:pt idx="13">
                  <c:v>5.2</c:v>
                </c:pt>
                <c:pt idx="14">
                  <c:v>4.4000000000000004</c:v>
                </c:pt>
                <c:pt idx="15">
                  <c:v>3.3</c:v>
                </c:pt>
                <c:pt idx="16">
                  <c:v>2.5</c:v>
                </c:pt>
                <c:pt idx="17">
                  <c:v>2.5</c:v>
                </c:pt>
                <c:pt idx="18">
                  <c:v>2.7</c:v>
                </c:pt>
                <c:pt idx="19">
                  <c:v>2.4</c:v>
                </c:pt>
                <c:pt idx="20">
                  <c:v>1.7</c:v>
                </c:pt>
                <c:pt idx="21" formatCode="General">
                  <c:v>0.5</c:v>
                </c:pt>
                <c:pt idx="22" formatCode="General">
                  <c:v>-0.5</c:v>
                </c:pt>
                <c:pt idx="23" formatCode="General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238976"/>
        <c:axId val="198240896"/>
      </c:lineChart>
      <c:lineChart>
        <c:grouping val="standard"/>
        <c:varyColors val="0"/>
        <c:ser>
          <c:idx val="3"/>
          <c:order val="3"/>
          <c:tx>
            <c:strRef>
              <c:f>'1.3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27</c:f>
              <c:numCache>
                <c:formatCode>mm/yyyy</c:formatCode>
                <c:ptCount val="2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</c:numCache>
            </c:numRef>
          </c:cat>
          <c:val>
            <c:numRef>
              <c:f>'1.3'!$E$4:$E$27</c:f>
              <c:numCache>
                <c:formatCode>0.0</c:formatCode>
                <c:ptCount val="24"/>
                <c:pt idx="0">
                  <c:v>20.399999999999999</c:v>
                </c:pt>
                <c:pt idx="1">
                  <c:v>19.7</c:v>
                </c:pt>
                <c:pt idx="2">
                  <c:v>19.7</c:v>
                </c:pt>
                <c:pt idx="3">
                  <c:v>19.5</c:v>
                </c:pt>
                <c:pt idx="4">
                  <c:v>18.7</c:v>
                </c:pt>
                <c:pt idx="5">
                  <c:v>15.7</c:v>
                </c:pt>
                <c:pt idx="6">
                  <c:v>16.600000000000001</c:v>
                </c:pt>
                <c:pt idx="7">
                  <c:v>15</c:v>
                </c:pt>
                <c:pt idx="8">
                  <c:v>9.3000000000000007</c:v>
                </c:pt>
                <c:pt idx="9">
                  <c:v>8.6</c:v>
                </c:pt>
                <c:pt idx="10" formatCode="General">
                  <c:v>10.6</c:v>
                </c:pt>
                <c:pt idx="11" formatCode="General">
                  <c:v>11.8</c:v>
                </c:pt>
                <c:pt idx="12" formatCode="General">
                  <c:v>12.2</c:v>
                </c:pt>
                <c:pt idx="13" formatCode="General">
                  <c:v>12.4</c:v>
                </c:pt>
                <c:pt idx="14" formatCode="General">
                  <c:v>11.9</c:v>
                </c:pt>
                <c:pt idx="15" formatCode="General">
                  <c:v>10.9</c:v>
                </c:pt>
                <c:pt idx="16" formatCode="General">
                  <c:v>11.4</c:v>
                </c:pt>
                <c:pt idx="17" formatCode="General">
                  <c:v>12.6</c:v>
                </c:pt>
                <c:pt idx="18" formatCode="General">
                  <c:v>11.8</c:v>
                </c:pt>
                <c:pt idx="19" formatCode="General">
                  <c:v>11.8</c:v>
                </c:pt>
                <c:pt idx="20" formatCode="General">
                  <c:v>11.7</c:v>
                </c:pt>
                <c:pt idx="21" formatCode="General">
                  <c:v>11.9</c:v>
                </c:pt>
                <c:pt idx="22" formatCode="General">
                  <c:v>14</c:v>
                </c:pt>
                <c:pt idx="23" formatCode="General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784896"/>
        <c:axId val="198783360"/>
      </c:lineChart>
      <c:dateAx>
        <c:axId val="198238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12.20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3791296430558604"/>
              <c:y val="0.6714800489667061"/>
            </c:manualLayout>
          </c:layout>
          <c:overlay val="0"/>
        </c:title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8240896"/>
        <c:crosses val="autoZero"/>
        <c:auto val="1"/>
        <c:lblOffset val="100"/>
        <c:baseTimeUnit val="months"/>
        <c:majorUnit val="4"/>
        <c:majorTimeUnit val="months"/>
        <c:minorUnit val="12"/>
        <c:minorTimeUnit val="months"/>
      </c:dateAx>
      <c:valAx>
        <c:axId val="19824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8238976"/>
        <c:crosses val="autoZero"/>
        <c:crossBetween val="between"/>
      </c:valAx>
      <c:valAx>
        <c:axId val="198783360"/>
        <c:scaling>
          <c:orientation val="minMax"/>
          <c:max val="21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8784896"/>
        <c:crosses val="max"/>
        <c:crossBetween val="between"/>
        <c:majorUnit val="3"/>
      </c:valAx>
      <c:dateAx>
        <c:axId val="19878489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9878336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573860423413663E-2"/>
          <c:w val="1"/>
          <c:h val="0.87693739397265091"/>
        </c:manualLayout>
      </c:layout>
      <c:lineChart>
        <c:grouping val="standard"/>
        <c:varyColors val="0"/>
        <c:ser>
          <c:idx val="0"/>
          <c:order val="0"/>
          <c:tx>
            <c:strRef>
              <c:f>'2.3.4'!$A$4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B$1:$M$1</c:f>
              <c:strCache>
                <c:ptCount val="12"/>
                <c:pt idx="0">
                  <c:v>Cіч</c:v>
                </c:pt>
                <c:pt idx="1">
                  <c:v>Лют</c:v>
                </c:pt>
                <c:pt idx="2">
                  <c:v>Бер</c:v>
                </c:pt>
                <c:pt idx="3">
                  <c:v>Кві</c:v>
                </c:pt>
                <c:pt idx="4">
                  <c:v>Тра</c:v>
                </c:pt>
                <c:pt idx="5">
                  <c:v>Чер</c:v>
                </c:pt>
                <c:pt idx="6">
                  <c:v>Лип</c:v>
                </c:pt>
                <c:pt idx="7">
                  <c:v>Сер</c:v>
                </c:pt>
                <c:pt idx="8">
                  <c:v>Вер</c:v>
                </c:pt>
                <c:pt idx="9">
                  <c:v>Жов</c:v>
                </c:pt>
                <c:pt idx="10">
                  <c:v>Лис</c:v>
                </c:pt>
                <c:pt idx="11">
                  <c:v>Гру</c:v>
                </c:pt>
              </c:strCache>
            </c:strRef>
          </c:cat>
          <c:val>
            <c:numRef>
              <c:f>'2.3.4'!$B$4:$M$4</c:f>
              <c:numCache>
                <c:formatCode>General</c:formatCode>
                <c:ptCount val="12"/>
                <c:pt idx="0">
                  <c:v>100</c:v>
                </c:pt>
                <c:pt idx="1">
                  <c:v>103.87</c:v>
                </c:pt>
                <c:pt idx="2">
                  <c:v>106.2</c:v>
                </c:pt>
                <c:pt idx="3">
                  <c:v>106.64</c:v>
                </c:pt>
                <c:pt idx="4">
                  <c:v>104.47</c:v>
                </c:pt>
                <c:pt idx="5">
                  <c:v>105.59</c:v>
                </c:pt>
                <c:pt idx="6">
                  <c:v>107.72</c:v>
                </c:pt>
                <c:pt idx="7">
                  <c:v>107.13</c:v>
                </c:pt>
                <c:pt idx="8">
                  <c:v>113.21</c:v>
                </c:pt>
                <c:pt idx="9">
                  <c:v>112.56</c:v>
                </c:pt>
                <c:pt idx="10">
                  <c:v>115.41</c:v>
                </c:pt>
                <c:pt idx="11">
                  <c:v>10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D8-4456-9EFA-5D9FDF39660E}"/>
            </c:ext>
          </c:extLst>
        </c:ser>
        <c:ser>
          <c:idx val="1"/>
          <c:order val="1"/>
          <c:tx>
            <c:strRef>
              <c:f>'2.3.4'!$A$5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B$1:$M$1</c:f>
              <c:strCache>
                <c:ptCount val="12"/>
                <c:pt idx="0">
                  <c:v>Cіч</c:v>
                </c:pt>
                <c:pt idx="1">
                  <c:v>Лют</c:v>
                </c:pt>
                <c:pt idx="2">
                  <c:v>Бер</c:v>
                </c:pt>
                <c:pt idx="3">
                  <c:v>Кві</c:v>
                </c:pt>
                <c:pt idx="4">
                  <c:v>Тра</c:v>
                </c:pt>
                <c:pt idx="5">
                  <c:v>Чер</c:v>
                </c:pt>
                <c:pt idx="6">
                  <c:v>Лип</c:v>
                </c:pt>
                <c:pt idx="7">
                  <c:v>Сер</c:v>
                </c:pt>
                <c:pt idx="8">
                  <c:v>Вер</c:v>
                </c:pt>
                <c:pt idx="9">
                  <c:v>Жов</c:v>
                </c:pt>
                <c:pt idx="10">
                  <c:v>Лис</c:v>
                </c:pt>
                <c:pt idx="11">
                  <c:v>Гру</c:v>
                </c:pt>
              </c:strCache>
            </c:strRef>
          </c:cat>
          <c:val>
            <c:numRef>
              <c:f>'2.3.4'!$B$5:$M$5</c:f>
              <c:numCache>
                <c:formatCode>General</c:formatCode>
                <c:ptCount val="12"/>
                <c:pt idx="0">
                  <c:v>100</c:v>
                </c:pt>
                <c:pt idx="1">
                  <c:v>97.45</c:v>
                </c:pt>
                <c:pt idx="2">
                  <c:v>98.4</c:v>
                </c:pt>
                <c:pt idx="3">
                  <c:v>98.96</c:v>
                </c:pt>
                <c:pt idx="4">
                  <c:v>100.08</c:v>
                </c:pt>
                <c:pt idx="5">
                  <c:v>103.18</c:v>
                </c:pt>
                <c:pt idx="6">
                  <c:v>103.51</c:v>
                </c:pt>
                <c:pt idx="7">
                  <c:v>106.87</c:v>
                </c:pt>
                <c:pt idx="8">
                  <c:v>104.97</c:v>
                </c:pt>
                <c:pt idx="9">
                  <c:v>107.59</c:v>
                </c:pt>
                <c:pt idx="10">
                  <c:v>106.97</c:v>
                </c:pt>
                <c:pt idx="11">
                  <c:v>10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D8-4456-9EFA-5D9FDF39660E}"/>
            </c:ext>
          </c:extLst>
        </c:ser>
        <c:ser>
          <c:idx val="2"/>
          <c:order val="2"/>
          <c:tx>
            <c:strRef>
              <c:f>'2.3.4'!$A$6</c:f>
              <c:strCache>
                <c:ptCount val="1"/>
                <c:pt idx="0">
                  <c:v>2018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B$1:$M$1</c:f>
              <c:strCache>
                <c:ptCount val="12"/>
                <c:pt idx="0">
                  <c:v>Cіч</c:v>
                </c:pt>
                <c:pt idx="1">
                  <c:v>Лют</c:v>
                </c:pt>
                <c:pt idx="2">
                  <c:v>Бер</c:v>
                </c:pt>
                <c:pt idx="3">
                  <c:v>Кві</c:v>
                </c:pt>
                <c:pt idx="4">
                  <c:v>Тра</c:v>
                </c:pt>
                <c:pt idx="5">
                  <c:v>Чер</c:v>
                </c:pt>
                <c:pt idx="6">
                  <c:v>Лип</c:v>
                </c:pt>
                <c:pt idx="7">
                  <c:v>Сер</c:v>
                </c:pt>
                <c:pt idx="8">
                  <c:v>Вер</c:v>
                </c:pt>
                <c:pt idx="9">
                  <c:v>Жов</c:v>
                </c:pt>
                <c:pt idx="10">
                  <c:v>Лис</c:v>
                </c:pt>
                <c:pt idx="11">
                  <c:v>Гру</c:v>
                </c:pt>
              </c:strCache>
            </c:strRef>
          </c:cat>
          <c:val>
            <c:numRef>
              <c:f>'2.3.4'!$B$6:$M$6</c:f>
              <c:numCache>
                <c:formatCode>General</c:formatCode>
                <c:ptCount val="12"/>
                <c:pt idx="0">
                  <c:v>100</c:v>
                </c:pt>
                <c:pt idx="1">
                  <c:v>101.41</c:v>
                </c:pt>
                <c:pt idx="2">
                  <c:v>103.32</c:v>
                </c:pt>
                <c:pt idx="3">
                  <c:v>106.89</c:v>
                </c:pt>
                <c:pt idx="4">
                  <c:v>107.18</c:v>
                </c:pt>
                <c:pt idx="5">
                  <c:v>104.17</c:v>
                </c:pt>
                <c:pt idx="6">
                  <c:v>104.75</c:v>
                </c:pt>
                <c:pt idx="7">
                  <c:v>108.27</c:v>
                </c:pt>
                <c:pt idx="8">
                  <c:v>105.79</c:v>
                </c:pt>
                <c:pt idx="9">
                  <c:v>111.42</c:v>
                </c:pt>
                <c:pt idx="10">
                  <c:v>110.65</c:v>
                </c:pt>
                <c:pt idx="11">
                  <c:v>11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D8-4456-9EFA-5D9FDF39660E}"/>
            </c:ext>
          </c:extLst>
        </c:ser>
        <c:ser>
          <c:idx val="3"/>
          <c:order val="3"/>
          <c:tx>
            <c:strRef>
              <c:f>'2.3.4'!$A$7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B$1:$M$1</c:f>
              <c:strCache>
                <c:ptCount val="12"/>
                <c:pt idx="0">
                  <c:v>Cіч</c:v>
                </c:pt>
                <c:pt idx="1">
                  <c:v>Лют</c:v>
                </c:pt>
                <c:pt idx="2">
                  <c:v>Бер</c:v>
                </c:pt>
                <c:pt idx="3">
                  <c:v>Кві</c:v>
                </c:pt>
                <c:pt idx="4">
                  <c:v>Тра</c:v>
                </c:pt>
                <c:pt idx="5">
                  <c:v>Чер</c:v>
                </c:pt>
                <c:pt idx="6">
                  <c:v>Лип</c:v>
                </c:pt>
                <c:pt idx="7">
                  <c:v>Сер</c:v>
                </c:pt>
                <c:pt idx="8">
                  <c:v>Вер</c:v>
                </c:pt>
                <c:pt idx="9">
                  <c:v>Жов</c:v>
                </c:pt>
                <c:pt idx="10">
                  <c:v>Лис</c:v>
                </c:pt>
                <c:pt idx="11">
                  <c:v>Гру</c:v>
                </c:pt>
              </c:strCache>
            </c:strRef>
          </c:cat>
          <c:val>
            <c:numRef>
              <c:f>'2.3.4'!$B$7:$M$7</c:f>
              <c:numCache>
                <c:formatCode>General</c:formatCode>
                <c:ptCount val="12"/>
                <c:pt idx="0">
                  <c:v>100</c:v>
                </c:pt>
                <c:pt idx="1">
                  <c:v>101.73</c:v>
                </c:pt>
                <c:pt idx="2">
                  <c:v>98.48</c:v>
                </c:pt>
                <c:pt idx="3">
                  <c:v>100.04</c:v>
                </c:pt>
                <c:pt idx="4">
                  <c:v>102.54</c:v>
                </c:pt>
                <c:pt idx="5">
                  <c:v>98.86</c:v>
                </c:pt>
                <c:pt idx="6">
                  <c:v>98.09</c:v>
                </c:pt>
                <c:pt idx="7">
                  <c:v>103.29</c:v>
                </c:pt>
                <c:pt idx="8">
                  <c:v>109.53</c:v>
                </c:pt>
                <c:pt idx="9">
                  <c:v>107.92</c:v>
                </c:pt>
                <c:pt idx="10">
                  <c:v>109.63</c:v>
                </c:pt>
                <c:pt idx="11">
                  <c:v>11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D8-4456-9EFA-5D9FDF39660E}"/>
            </c:ext>
          </c:extLst>
        </c:ser>
        <c:ser>
          <c:idx val="4"/>
          <c:order val="4"/>
          <c:tx>
            <c:strRef>
              <c:f>'2.3.4'!$A$8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B$1:$M$1</c:f>
              <c:strCache>
                <c:ptCount val="12"/>
                <c:pt idx="0">
                  <c:v>Cіч</c:v>
                </c:pt>
                <c:pt idx="1">
                  <c:v>Лют</c:v>
                </c:pt>
                <c:pt idx="2">
                  <c:v>Бер</c:v>
                </c:pt>
                <c:pt idx="3">
                  <c:v>Кві</c:v>
                </c:pt>
                <c:pt idx="4">
                  <c:v>Тра</c:v>
                </c:pt>
                <c:pt idx="5">
                  <c:v>Чер</c:v>
                </c:pt>
                <c:pt idx="6">
                  <c:v>Лип</c:v>
                </c:pt>
                <c:pt idx="7">
                  <c:v>Сер</c:v>
                </c:pt>
                <c:pt idx="8">
                  <c:v>Вер</c:v>
                </c:pt>
                <c:pt idx="9">
                  <c:v>Жов</c:v>
                </c:pt>
                <c:pt idx="10">
                  <c:v>Лис</c:v>
                </c:pt>
                <c:pt idx="11">
                  <c:v>Гру</c:v>
                </c:pt>
              </c:strCache>
            </c:strRef>
          </c:cat>
          <c:val>
            <c:numRef>
              <c:f>'2.3.4'!$B$8:$M$8</c:f>
              <c:numCache>
                <c:formatCode>General</c:formatCode>
                <c:ptCount val="12"/>
                <c:pt idx="0">
                  <c:v>100</c:v>
                </c:pt>
                <c:pt idx="1">
                  <c:v>97.83</c:v>
                </c:pt>
                <c:pt idx="2">
                  <c:v>81.08</c:v>
                </c:pt>
                <c:pt idx="3">
                  <c:v>78.010000000000005</c:v>
                </c:pt>
                <c:pt idx="4">
                  <c:v>109.82</c:v>
                </c:pt>
                <c:pt idx="5">
                  <c:v>114.78</c:v>
                </c:pt>
                <c:pt idx="6">
                  <c:v>114.67</c:v>
                </c:pt>
                <c:pt idx="7">
                  <c:v>104.66</c:v>
                </c:pt>
                <c:pt idx="8">
                  <c:v>99.23</c:v>
                </c:pt>
                <c:pt idx="9">
                  <c:v>95.67</c:v>
                </c:pt>
                <c:pt idx="10">
                  <c:v>94.81</c:v>
                </c:pt>
                <c:pt idx="11">
                  <c:v>96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D8-4456-9EFA-5D9FDF396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289088"/>
        <c:axId val="197290624"/>
      </c:lineChart>
      <c:catAx>
        <c:axId val="1972890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7290624"/>
        <c:crosses val="autoZero"/>
        <c:auto val="1"/>
        <c:lblAlgn val="ctr"/>
        <c:lblOffset val="100"/>
        <c:tickMarkSkip val="2"/>
        <c:noMultiLvlLbl val="0"/>
      </c:catAx>
      <c:valAx>
        <c:axId val="197290624"/>
        <c:scaling>
          <c:orientation val="minMax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7289088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987492149070483E-2"/>
          <c:y val="0.89125731799938779"/>
          <c:w val="0.89999976823824313"/>
          <c:h val="9.248504563354913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Оплата праці в Україні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B$4:$B$22</c:f>
              <c:numCache>
                <c:formatCode>0.0</c:formatCode>
                <c:ptCount val="19"/>
                <c:pt idx="0">
                  <c:v>7.12</c:v>
                </c:pt>
                <c:pt idx="1">
                  <c:v>6.4770000000000003</c:v>
                </c:pt>
                <c:pt idx="2">
                  <c:v>7.7380000000000004</c:v>
                </c:pt>
                <c:pt idx="3">
                  <c:v>7.6379999999999999</c:v>
                </c:pt>
                <c:pt idx="4">
                  <c:v>13.074999999999999</c:v>
                </c:pt>
                <c:pt idx="5">
                  <c:v>12.55</c:v>
                </c:pt>
                <c:pt idx="6">
                  <c:v>10.840999999999999</c:v>
                </c:pt>
                <c:pt idx="7">
                  <c:v>11.385</c:v>
                </c:pt>
                <c:pt idx="8">
                  <c:v>11.749000000000001</c:v>
                </c:pt>
                <c:pt idx="9">
                  <c:v>11.009</c:v>
                </c:pt>
                <c:pt idx="10">
                  <c:v>8.7050000000000001</c:v>
                </c:pt>
                <c:pt idx="11">
                  <c:v>7.9050000000000002</c:v>
                </c:pt>
                <c:pt idx="12">
                  <c:v>7.1920000000000002</c:v>
                </c:pt>
                <c:pt idx="13">
                  <c:v>6.5469999999999997</c:v>
                </c:pt>
                <c:pt idx="14">
                  <c:v>6.94</c:v>
                </c:pt>
                <c:pt idx="15">
                  <c:v>5.7359999999999998</c:v>
                </c:pt>
                <c:pt idx="16">
                  <c:v>4.6989999999999998</c:v>
                </c:pt>
                <c:pt idx="17">
                  <c:v>-4.6109999999999998</c:v>
                </c:pt>
                <c:pt idx="18">
                  <c:v>1.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EF4-A81E-DE9720C7BEC1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Оплата праці з-за кордону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C$4:$C$22</c:f>
              <c:numCache>
                <c:formatCode>0.0</c:formatCode>
                <c:ptCount val="19"/>
                <c:pt idx="0">
                  <c:v>2.7490000000000001</c:v>
                </c:pt>
                <c:pt idx="1">
                  <c:v>2.5870000000000002</c:v>
                </c:pt>
                <c:pt idx="2">
                  <c:v>2.9950000000000001</c:v>
                </c:pt>
                <c:pt idx="3">
                  <c:v>2.6680000000000001</c:v>
                </c:pt>
                <c:pt idx="4">
                  <c:v>3.0720000000000001</c:v>
                </c:pt>
                <c:pt idx="5">
                  <c:v>3.5870000000000002</c:v>
                </c:pt>
                <c:pt idx="6">
                  <c:v>3.214</c:v>
                </c:pt>
                <c:pt idx="7">
                  <c:v>3.8149999999999999</c:v>
                </c:pt>
                <c:pt idx="8">
                  <c:v>4.048</c:v>
                </c:pt>
                <c:pt idx="9">
                  <c:v>2.0670000000000002</c:v>
                </c:pt>
                <c:pt idx="10">
                  <c:v>2.6739999999999999</c:v>
                </c:pt>
                <c:pt idx="11">
                  <c:v>2.0979999999999999</c:v>
                </c:pt>
                <c:pt idx="12">
                  <c:v>1.2350000000000001</c:v>
                </c:pt>
                <c:pt idx="13">
                  <c:v>1.3420000000000001</c:v>
                </c:pt>
                <c:pt idx="14">
                  <c:v>0.24099999999999999</c:v>
                </c:pt>
                <c:pt idx="15">
                  <c:v>-0.54200000000000004</c:v>
                </c:pt>
                <c:pt idx="16">
                  <c:v>-0.439</c:v>
                </c:pt>
                <c:pt idx="17">
                  <c:v>-0.50800000000000001</c:v>
                </c:pt>
                <c:pt idx="18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D-4EF4-A81E-DE9720C7BEC1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D$4:$D$22</c:f>
              <c:numCache>
                <c:formatCode>0.0</c:formatCode>
                <c:ptCount val="19"/>
                <c:pt idx="0">
                  <c:v>3.0649999999999999</c:v>
                </c:pt>
                <c:pt idx="1">
                  <c:v>2.3170000000000002</c:v>
                </c:pt>
                <c:pt idx="2">
                  <c:v>3.2890000000000001</c:v>
                </c:pt>
                <c:pt idx="3">
                  <c:v>1.5009999999999999</c:v>
                </c:pt>
                <c:pt idx="4">
                  <c:v>2.5129999999999999</c:v>
                </c:pt>
                <c:pt idx="5">
                  <c:v>3.1259999999999999</c:v>
                </c:pt>
                <c:pt idx="6">
                  <c:v>4.4850000000000003</c:v>
                </c:pt>
                <c:pt idx="7">
                  <c:v>3.2829999999999999</c:v>
                </c:pt>
                <c:pt idx="8">
                  <c:v>5.1840000000000002</c:v>
                </c:pt>
                <c:pt idx="9">
                  <c:v>4.8129999999999997</c:v>
                </c:pt>
                <c:pt idx="10">
                  <c:v>4.891</c:v>
                </c:pt>
                <c:pt idx="11">
                  <c:v>4.9429999999999996</c:v>
                </c:pt>
                <c:pt idx="12">
                  <c:v>3.298</c:v>
                </c:pt>
                <c:pt idx="13">
                  <c:v>3.3490000000000002</c:v>
                </c:pt>
                <c:pt idx="14">
                  <c:v>3.843</c:v>
                </c:pt>
                <c:pt idx="15">
                  <c:v>3.5150000000000001</c:v>
                </c:pt>
                <c:pt idx="16">
                  <c:v>1.8340000000000001</c:v>
                </c:pt>
                <c:pt idx="17">
                  <c:v>-1.157</c:v>
                </c:pt>
                <c:pt idx="18">
                  <c:v>1.27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D-4EF4-A81E-DE9720C7BEC1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E$4:$E$21</c:f>
              <c:numCache>
                <c:formatCode>0.0</c:formatCode>
                <c:ptCount val="18"/>
                <c:pt idx="0">
                  <c:v>-0.32800000000000001</c:v>
                </c:pt>
                <c:pt idx="1">
                  <c:v>-0.80300000000000005</c:v>
                </c:pt>
                <c:pt idx="2">
                  <c:v>0.124</c:v>
                </c:pt>
                <c:pt idx="3">
                  <c:v>0.16800000000000001</c:v>
                </c:pt>
                <c:pt idx="4">
                  <c:v>-1.052</c:v>
                </c:pt>
                <c:pt idx="5">
                  <c:v>-0.64200000000000002</c:v>
                </c:pt>
                <c:pt idx="6">
                  <c:v>-0.113</c:v>
                </c:pt>
                <c:pt idx="7">
                  <c:v>-4.5999999999999999E-2</c:v>
                </c:pt>
                <c:pt idx="8">
                  <c:v>0.121</c:v>
                </c:pt>
                <c:pt idx="9">
                  <c:v>5.7000000000000002E-2</c:v>
                </c:pt>
                <c:pt idx="10">
                  <c:v>0.27700000000000002</c:v>
                </c:pt>
                <c:pt idx="11">
                  <c:v>0.76300000000000001</c:v>
                </c:pt>
                <c:pt idx="12">
                  <c:v>0.30399999999999999</c:v>
                </c:pt>
                <c:pt idx="13">
                  <c:v>0.37</c:v>
                </c:pt>
                <c:pt idx="14">
                  <c:v>0.309</c:v>
                </c:pt>
                <c:pt idx="15">
                  <c:v>0.47</c:v>
                </c:pt>
                <c:pt idx="16">
                  <c:v>0.19900000000000001</c:v>
                </c:pt>
                <c:pt idx="17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D-4EF4-A81E-DE9720C7BEC1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F$4:$F$22</c:f>
              <c:numCache>
                <c:formatCode>0.0</c:formatCode>
                <c:ptCount val="19"/>
                <c:pt idx="0">
                  <c:v>-2.8879999999999999</c:v>
                </c:pt>
                <c:pt idx="1">
                  <c:v>1.532</c:v>
                </c:pt>
                <c:pt idx="2">
                  <c:v>1.4359999999999999</c:v>
                </c:pt>
                <c:pt idx="3">
                  <c:v>-0.217</c:v>
                </c:pt>
                <c:pt idx="4">
                  <c:v>2.5019999999999998</c:v>
                </c:pt>
                <c:pt idx="5">
                  <c:v>1.7569999999999999</c:v>
                </c:pt>
                <c:pt idx="6">
                  <c:v>1.599</c:v>
                </c:pt>
                <c:pt idx="7">
                  <c:v>4.1680000000000001</c:v>
                </c:pt>
                <c:pt idx="8">
                  <c:v>5.0369999999999999</c:v>
                </c:pt>
                <c:pt idx="9">
                  <c:v>4.4889999999999999</c:v>
                </c:pt>
                <c:pt idx="10">
                  <c:v>3.3719999999999999</c:v>
                </c:pt>
                <c:pt idx="11">
                  <c:v>-0.67400000000000004</c:v>
                </c:pt>
                <c:pt idx="12">
                  <c:v>3.327</c:v>
                </c:pt>
                <c:pt idx="13">
                  <c:v>2.8919999999999999</c:v>
                </c:pt>
                <c:pt idx="14">
                  <c:v>2.4780000000000002</c:v>
                </c:pt>
                <c:pt idx="15">
                  <c:v>2.8279999999999998</c:v>
                </c:pt>
                <c:pt idx="16">
                  <c:v>2.6589999999999998</c:v>
                </c:pt>
                <c:pt idx="17">
                  <c:v>2.3570000000000002</c:v>
                </c:pt>
                <c:pt idx="18">
                  <c:v>2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ED-4EF4-A81E-DE9720C7BEC1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G$4:$G$22</c:f>
              <c:numCache>
                <c:formatCode>0.0</c:formatCode>
                <c:ptCount val="19"/>
                <c:pt idx="0">
                  <c:v>0.91300000000000003</c:v>
                </c:pt>
                <c:pt idx="1">
                  <c:v>0.875</c:v>
                </c:pt>
                <c:pt idx="2">
                  <c:v>1.286</c:v>
                </c:pt>
                <c:pt idx="3">
                  <c:v>-1.2E-2</c:v>
                </c:pt>
                <c:pt idx="4">
                  <c:v>0.63700000000000001</c:v>
                </c:pt>
                <c:pt idx="5">
                  <c:v>0.39100000000000001</c:v>
                </c:pt>
                <c:pt idx="6">
                  <c:v>0.18099999999999999</c:v>
                </c:pt>
                <c:pt idx="7">
                  <c:v>0.71399999999999997</c:v>
                </c:pt>
                <c:pt idx="8">
                  <c:v>1.0720000000000001</c:v>
                </c:pt>
                <c:pt idx="9">
                  <c:v>0.68500000000000005</c:v>
                </c:pt>
                <c:pt idx="10">
                  <c:v>1.0589999999999999</c:v>
                </c:pt>
                <c:pt idx="11">
                  <c:v>2.5920000000000001</c:v>
                </c:pt>
                <c:pt idx="12">
                  <c:v>1.48</c:v>
                </c:pt>
                <c:pt idx="13">
                  <c:v>1.9259999999999999</c:v>
                </c:pt>
                <c:pt idx="14">
                  <c:v>0.69199999999999995</c:v>
                </c:pt>
                <c:pt idx="15">
                  <c:v>-0.93400000000000005</c:v>
                </c:pt>
                <c:pt idx="16">
                  <c:v>-0.22500000000000001</c:v>
                </c:pt>
                <c:pt idx="17">
                  <c:v>-5.0999999999999997E-2</c:v>
                </c:pt>
                <c:pt idx="18">
                  <c:v>1.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ED-4EF4-A81E-DE9720C7BEC1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2.3.5'!$H$4:$H$22</c:f>
              <c:numCache>
                <c:formatCode>0.0</c:formatCode>
                <c:ptCount val="19"/>
                <c:pt idx="0">
                  <c:v>3.024</c:v>
                </c:pt>
                <c:pt idx="1">
                  <c:v>2.625</c:v>
                </c:pt>
                <c:pt idx="2">
                  <c:v>2.7090000000000001</c:v>
                </c:pt>
                <c:pt idx="3">
                  <c:v>2.2570000000000001</c:v>
                </c:pt>
                <c:pt idx="4">
                  <c:v>8.1639999999999997</c:v>
                </c:pt>
                <c:pt idx="5">
                  <c:v>3.1120000000000001</c:v>
                </c:pt>
                <c:pt idx="6">
                  <c:v>4.1500000000000004</c:v>
                </c:pt>
                <c:pt idx="7">
                  <c:v>2.9849999999999999</c:v>
                </c:pt>
                <c:pt idx="8">
                  <c:v>2.5209999999999999</c:v>
                </c:pt>
                <c:pt idx="9">
                  <c:v>5.6879999999999997</c:v>
                </c:pt>
                <c:pt idx="10">
                  <c:v>7.9000000000000001E-2</c:v>
                </c:pt>
                <c:pt idx="11">
                  <c:v>1.6519999999999999</c:v>
                </c:pt>
                <c:pt idx="12">
                  <c:v>0.25600000000000001</c:v>
                </c:pt>
                <c:pt idx="13">
                  <c:v>-0.23</c:v>
                </c:pt>
                <c:pt idx="14">
                  <c:v>1.1299999999999999</c:v>
                </c:pt>
                <c:pt idx="15">
                  <c:v>0.379</c:v>
                </c:pt>
                <c:pt idx="16">
                  <c:v>-1.407</c:v>
                </c:pt>
                <c:pt idx="17">
                  <c:v>-0.49</c:v>
                </c:pt>
                <c:pt idx="18">
                  <c:v>0.89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2712576"/>
        <c:axId val="202714112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09E-4D99-8D50-40B4FBFF6D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1</c:f>
              <c:strCache>
                <c:ptCount val="18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</c:strCache>
            </c:strRef>
          </c:cat>
          <c:val>
            <c:numRef>
              <c:f>'2.3.5'!$I$4:$I$22</c:f>
              <c:numCache>
                <c:formatCode>0.0</c:formatCode>
                <c:ptCount val="19"/>
                <c:pt idx="0">
                  <c:v>13.654</c:v>
                </c:pt>
                <c:pt idx="1">
                  <c:v>15.608000000000001</c:v>
                </c:pt>
                <c:pt idx="2">
                  <c:v>19.576000000000001</c:v>
                </c:pt>
                <c:pt idx="3">
                  <c:v>14.003</c:v>
                </c:pt>
                <c:pt idx="4">
                  <c:v>28.911000000000001</c:v>
                </c:pt>
                <c:pt idx="5">
                  <c:v>23.88</c:v>
                </c:pt>
                <c:pt idx="6">
                  <c:v>24.358000000000001</c:v>
                </c:pt>
                <c:pt idx="7">
                  <c:v>26.303000000000001</c:v>
                </c:pt>
                <c:pt idx="8">
                  <c:v>29.731000000000002</c:v>
                </c:pt>
                <c:pt idx="9">
                  <c:v>28.808</c:v>
                </c:pt>
                <c:pt idx="10">
                  <c:v>21.056999999999999</c:v>
                </c:pt>
                <c:pt idx="11">
                  <c:v>19.279</c:v>
                </c:pt>
                <c:pt idx="12">
                  <c:v>17.09</c:v>
                </c:pt>
                <c:pt idx="13">
                  <c:v>16.196000000000002</c:v>
                </c:pt>
                <c:pt idx="14">
                  <c:v>15.632999999999999</c:v>
                </c:pt>
                <c:pt idx="15">
                  <c:v>11.452</c:v>
                </c:pt>
                <c:pt idx="16">
                  <c:v>7.32</c:v>
                </c:pt>
                <c:pt idx="17">
                  <c:v>-4.452</c:v>
                </c:pt>
                <c:pt idx="18">
                  <c:v>6.97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2712576"/>
        <c:axId val="202714112"/>
      </c:lineChart>
      <c:catAx>
        <c:axId val="202712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2714112"/>
        <c:crosses val="autoZero"/>
        <c:auto val="1"/>
        <c:lblAlgn val="ctr"/>
        <c:lblOffset val="100"/>
        <c:tickMarkSkip val="4"/>
        <c:noMultiLvlLbl val="0"/>
      </c:catAx>
      <c:valAx>
        <c:axId val="202714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27125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37663589122479E-2"/>
          <c:y val="5.4966413905610155E-2"/>
          <c:w val="0.82134463399887614"/>
          <c:h val="0.727539117719643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Q$4:$Q$26</c:f>
              <c:strCache>
                <c:ptCount val="23"/>
                <c:pt idx="0">
                  <c:v>1.19</c:v>
                </c:pt>
                <c:pt idx="5">
                  <c:v>06.19</c:v>
                </c:pt>
                <c:pt idx="10">
                  <c:v>11.19</c:v>
                </c:pt>
                <c:pt idx="17">
                  <c:v>06.20</c:v>
                </c:pt>
                <c:pt idx="22">
                  <c:v>11.20</c:v>
                </c:pt>
              </c:strCache>
            </c:strRef>
          </c:cat>
          <c:val>
            <c:numRef>
              <c:f>'2.3.6'!$B$4:$B$26</c:f>
              <c:numCache>
                <c:formatCode>0.0</c:formatCode>
                <c:ptCount val="23"/>
                <c:pt idx="0">
                  <c:v>7.75</c:v>
                </c:pt>
                <c:pt idx="1">
                  <c:v>7.76</c:v>
                </c:pt>
                <c:pt idx="2">
                  <c:v>8.7100000000000009</c:v>
                </c:pt>
                <c:pt idx="3">
                  <c:v>8.01</c:v>
                </c:pt>
                <c:pt idx="4">
                  <c:v>7.03</c:v>
                </c:pt>
                <c:pt idx="5">
                  <c:v>6.69</c:v>
                </c:pt>
                <c:pt idx="6">
                  <c:v>7.64</c:v>
                </c:pt>
                <c:pt idx="7">
                  <c:v>7.23</c:v>
                </c:pt>
                <c:pt idx="8">
                  <c:v>7.32</c:v>
                </c:pt>
                <c:pt idx="9">
                  <c:v>6.34</c:v>
                </c:pt>
                <c:pt idx="10">
                  <c:v>5.67</c:v>
                </c:pt>
                <c:pt idx="11">
                  <c:v>5.85</c:v>
                </c:pt>
                <c:pt idx="12">
                  <c:v>4.2</c:v>
                </c:pt>
                <c:pt idx="13">
                  <c:v>3.62</c:v>
                </c:pt>
                <c:pt idx="14">
                  <c:v>2.31</c:v>
                </c:pt>
                <c:pt idx="15">
                  <c:v>-0.96</c:v>
                </c:pt>
                <c:pt idx="16">
                  <c:v>0</c:v>
                </c:pt>
                <c:pt idx="17">
                  <c:v>1.18</c:v>
                </c:pt>
                <c:pt idx="18">
                  <c:v>1.22</c:v>
                </c:pt>
                <c:pt idx="19">
                  <c:v>1.25</c:v>
                </c:pt>
                <c:pt idx="20">
                  <c:v>1.61</c:v>
                </c:pt>
                <c:pt idx="21">
                  <c:v>1.52</c:v>
                </c:pt>
                <c:pt idx="22">
                  <c:v>1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69-4552-B8A9-6C932A9C274E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Q$4:$Q$26</c:f>
              <c:strCache>
                <c:ptCount val="23"/>
                <c:pt idx="0">
                  <c:v>1.19</c:v>
                </c:pt>
                <c:pt idx="5">
                  <c:v>06.19</c:v>
                </c:pt>
                <c:pt idx="10">
                  <c:v>11.19</c:v>
                </c:pt>
                <c:pt idx="17">
                  <c:v>06.20</c:v>
                </c:pt>
                <c:pt idx="22">
                  <c:v>11.20</c:v>
                </c:pt>
              </c:strCache>
            </c:strRef>
          </c:cat>
          <c:val>
            <c:numRef>
              <c:f>'2.3.6'!$C$4:$C$26</c:f>
              <c:numCache>
                <c:formatCode>0.0</c:formatCode>
                <c:ptCount val="23"/>
                <c:pt idx="0">
                  <c:v>0.75</c:v>
                </c:pt>
                <c:pt idx="1">
                  <c:v>0.78</c:v>
                </c:pt>
                <c:pt idx="2">
                  <c:v>0.81</c:v>
                </c:pt>
                <c:pt idx="3">
                  <c:v>0.77</c:v>
                </c:pt>
                <c:pt idx="4">
                  <c:v>0.77</c:v>
                </c:pt>
                <c:pt idx="5">
                  <c:v>0.71</c:v>
                </c:pt>
                <c:pt idx="6">
                  <c:v>0.73</c:v>
                </c:pt>
                <c:pt idx="7">
                  <c:v>0.67</c:v>
                </c:pt>
                <c:pt idx="8">
                  <c:v>0.69</c:v>
                </c:pt>
                <c:pt idx="9">
                  <c:v>0.57999999999999996</c:v>
                </c:pt>
                <c:pt idx="10">
                  <c:v>0.53</c:v>
                </c:pt>
                <c:pt idx="11">
                  <c:v>0.5</c:v>
                </c:pt>
                <c:pt idx="12">
                  <c:v>0.34</c:v>
                </c:pt>
                <c:pt idx="13">
                  <c:v>0.31</c:v>
                </c:pt>
                <c:pt idx="14">
                  <c:v>0.16</c:v>
                </c:pt>
                <c:pt idx="15">
                  <c:v>-0.21</c:v>
                </c:pt>
                <c:pt idx="16">
                  <c:v>-0.12</c:v>
                </c:pt>
                <c:pt idx="17">
                  <c:v>0.15</c:v>
                </c:pt>
                <c:pt idx="18">
                  <c:v>0.13</c:v>
                </c:pt>
                <c:pt idx="19">
                  <c:v>0.15</c:v>
                </c:pt>
                <c:pt idx="20">
                  <c:v>0.31</c:v>
                </c:pt>
                <c:pt idx="21">
                  <c:v>0.32</c:v>
                </c:pt>
                <c:pt idx="22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69-4552-B8A9-6C932A9C274E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Q$4:$Q$26</c:f>
              <c:strCache>
                <c:ptCount val="23"/>
                <c:pt idx="0">
                  <c:v>1.19</c:v>
                </c:pt>
                <c:pt idx="5">
                  <c:v>06.19</c:v>
                </c:pt>
                <c:pt idx="10">
                  <c:v>11.19</c:v>
                </c:pt>
                <c:pt idx="17">
                  <c:v>06.20</c:v>
                </c:pt>
                <c:pt idx="22">
                  <c:v>11.20</c:v>
                </c:pt>
              </c:strCache>
            </c:strRef>
          </c:cat>
          <c:val>
            <c:numRef>
              <c:f>'2.3.6'!$D$4:$D$26</c:f>
              <c:numCache>
                <c:formatCode>0.0</c:formatCode>
                <c:ptCount val="23"/>
                <c:pt idx="0">
                  <c:v>2.25</c:v>
                </c:pt>
                <c:pt idx="1">
                  <c:v>1.73</c:v>
                </c:pt>
                <c:pt idx="2">
                  <c:v>1.89</c:v>
                </c:pt>
                <c:pt idx="3">
                  <c:v>1.9</c:v>
                </c:pt>
                <c:pt idx="4">
                  <c:v>1.99</c:v>
                </c:pt>
                <c:pt idx="5">
                  <c:v>2.06</c:v>
                </c:pt>
                <c:pt idx="6">
                  <c:v>2.12</c:v>
                </c:pt>
                <c:pt idx="7">
                  <c:v>1.71</c:v>
                </c:pt>
                <c:pt idx="8">
                  <c:v>2.4300000000000002</c:v>
                </c:pt>
                <c:pt idx="9">
                  <c:v>2.08</c:v>
                </c:pt>
                <c:pt idx="10">
                  <c:v>2.31</c:v>
                </c:pt>
                <c:pt idx="11">
                  <c:v>2.34</c:v>
                </c:pt>
                <c:pt idx="12">
                  <c:v>2.2200000000000002</c:v>
                </c:pt>
                <c:pt idx="13">
                  <c:v>2.0499999999999998</c:v>
                </c:pt>
                <c:pt idx="14">
                  <c:v>1.74</c:v>
                </c:pt>
                <c:pt idx="15">
                  <c:v>1.52</c:v>
                </c:pt>
                <c:pt idx="16">
                  <c:v>1.49</c:v>
                </c:pt>
                <c:pt idx="17">
                  <c:v>2.09</c:v>
                </c:pt>
                <c:pt idx="18">
                  <c:v>1.72</c:v>
                </c:pt>
                <c:pt idx="19">
                  <c:v>1.7</c:v>
                </c:pt>
                <c:pt idx="20">
                  <c:v>3.16</c:v>
                </c:pt>
                <c:pt idx="21">
                  <c:v>2.64</c:v>
                </c:pt>
                <c:pt idx="22">
                  <c:v>2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69-4552-B8A9-6C932A9C274E}"/>
            </c:ext>
          </c:extLst>
        </c:ser>
        <c:ser>
          <c:idx val="3"/>
          <c:order val="3"/>
          <c:tx>
            <c:strRef>
              <c:f>'2.3.6'!$E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Q$4:$Q$26</c:f>
              <c:strCache>
                <c:ptCount val="23"/>
                <c:pt idx="0">
                  <c:v>1.19</c:v>
                </c:pt>
                <c:pt idx="5">
                  <c:v>06.19</c:v>
                </c:pt>
                <c:pt idx="10">
                  <c:v>11.19</c:v>
                </c:pt>
                <c:pt idx="17">
                  <c:v>06.20</c:v>
                </c:pt>
                <c:pt idx="22">
                  <c:v>11.20</c:v>
                </c:pt>
              </c:strCache>
            </c:strRef>
          </c:cat>
          <c:val>
            <c:numRef>
              <c:f>'2.3.6'!$E$4:$E$26</c:f>
              <c:numCache>
                <c:formatCode>0.0</c:formatCode>
                <c:ptCount val="23"/>
                <c:pt idx="0">
                  <c:v>1.21</c:v>
                </c:pt>
                <c:pt idx="1">
                  <c:v>1.33</c:v>
                </c:pt>
                <c:pt idx="2">
                  <c:v>1.39</c:v>
                </c:pt>
                <c:pt idx="3">
                  <c:v>1.37</c:v>
                </c:pt>
                <c:pt idx="4">
                  <c:v>1.28</c:v>
                </c:pt>
                <c:pt idx="5">
                  <c:v>1.44</c:v>
                </c:pt>
                <c:pt idx="6">
                  <c:v>1.34</c:v>
                </c:pt>
                <c:pt idx="7">
                  <c:v>1.41</c:v>
                </c:pt>
                <c:pt idx="8">
                  <c:v>1.34</c:v>
                </c:pt>
                <c:pt idx="9">
                  <c:v>1.29</c:v>
                </c:pt>
                <c:pt idx="10">
                  <c:v>1.18</c:v>
                </c:pt>
                <c:pt idx="11">
                  <c:v>1.19</c:v>
                </c:pt>
                <c:pt idx="12">
                  <c:v>1.24</c:v>
                </c:pt>
                <c:pt idx="13">
                  <c:v>1.1499999999999999</c:v>
                </c:pt>
                <c:pt idx="14">
                  <c:v>1.26</c:v>
                </c:pt>
                <c:pt idx="15">
                  <c:v>0.05</c:v>
                </c:pt>
                <c:pt idx="16">
                  <c:v>0.56000000000000005</c:v>
                </c:pt>
                <c:pt idx="17">
                  <c:v>1.0900000000000001</c:v>
                </c:pt>
                <c:pt idx="18">
                  <c:v>1.07</c:v>
                </c:pt>
                <c:pt idx="19">
                  <c:v>1.26</c:v>
                </c:pt>
                <c:pt idx="20">
                  <c:v>1.83</c:v>
                </c:pt>
                <c:pt idx="21">
                  <c:v>3.65</c:v>
                </c:pt>
                <c:pt idx="22">
                  <c:v>3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69-4552-B8A9-6C932A9C274E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Інші ВЕД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Q$4:$Q$26</c:f>
              <c:strCache>
                <c:ptCount val="23"/>
                <c:pt idx="0">
                  <c:v>1.19</c:v>
                </c:pt>
                <c:pt idx="5">
                  <c:v>06.19</c:v>
                </c:pt>
                <c:pt idx="10">
                  <c:v>11.19</c:v>
                </c:pt>
                <c:pt idx="17">
                  <c:v>06.20</c:v>
                </c:pt>
                <c:pt idx="22">
                  <c:v>11.20</c:v>
                </c:pt>
              </c:strCache>
            </c:strRef>
          </c:cat>
          <c:val>
            <c:numRef>
              <c:f>'2.3.6'!$F$4:$F$26</c:f>
              <c:numCache>
                <c:formatCode>0.0</c:formatCode>
                <c:ptCount val="23"/>
                <c:pt idx="0">
                  <c:v>7.63</c:v>
                </c:pt>
                <c:pt idx="1">
                  <c:v>8.86</c:v>
                </c:pt>
                <c:pt idx="2">
                  <c:v>9.32</c:v>
                </c:pt>
                <c:pt idx="3">
                  <c:v>9.0299999999999994</c:v>
                </c:pt>
                <c:pt idx="4">
                  <c:v>6.27</c:v>
                </c:pt>
                <c:pt idx="5">
                  <c:v>7.06</c:v>
                </c:pt>
                <c:pt idx="6">
                  <c:v>7.8</c:v>
                </c:pt>
                <c:pt idx="7">
                  <c:v>6.36</c:v>
                </c:pt>
                <c:pt idx="8">
                  <c:v>6.41</c:v>
                </c:pt>
                <c:pt idx="9">
                  <c:v>6.1</c:v>
                </c:pt>
                <c:pt idx="10">
                  <c:v>6.89</c:v>
                </c:pt>
                <c:pt idx="11">
                  <c:v>6.11</c:v>
                </c:pt>
                <c:pt idx="12">
                  <c:v>8.31</c:v>
                </c:pt>
                <c:pt idx="13">
                  <c:v>7.91</c:v>
                </c:pt>
                <c:pt idx="14">
                  <c:v>6.33</c:v>
                </c:pt>
                <c:pt idx="15">
                  <c:v>1.17</c:v>
                </c:pt>
                <c:pt idx="16">
                  <c:v>1.02</c:v>
                </c:pt>
                <c:pt idx="17">
                  <c:v>2.88</c:v>
                </c:pt>
                <c:pt idx="18">
                  <c:v>3.46</c:v>
                </c:pt>
                <c:pt idx="19">
                  <c:v>4.26</c:v>
                </c:pt>
                <c:pt idx="20">
                  <c:v>5.36</c:v>
                </c:pt>
                <c:pt idx="21">
                  <c:v>5.36</c:v>
                </c:pt>
                <c:pt idx="22">
                  <c:v>4.8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69-4552-B8A9-6C932A9C2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320320"/>
        <c:axId val="203326208"/>
      </c:barChart>
      <c:catAx>
        <c:axId val="2033203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326208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20332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3203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623800357206679E-2"/>
          <c:y val="0.8647910665375117"/>
          <c:w val="0.91928854666904936"/>
          <c:h val="0.134228116985616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154167047328479"/>
          <c:y val="4.6248721096787397E-2"/>
          <c:w val="0.50087941093926736"/>
          <c:h val="0.80686459122558585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B.3.1'!$D$1</c:f>
              <c:strCache>
                <c:ptCount val="1"/>
                <c:pt idx="0">
                  <c:v>Eфективний потенціал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22</c:f>
              <c:strCache>
                <c:ptCount val="19"/>
                <c:pt idx="0">
                  <c:v>Разом</c:v>
                </c:pt>
                <c:pt idx="1">
                  <c:v>Сільське господарство</c:v>
                </c:pt>
                <c:pt idx="2">
                  <c:v>Проживання та харчування</c:v>
                </c:pt>
                <c:pt idx="3">
                  <c:v>Будівництво</c:v>
                </c:pt>
                <c:pt idx="4">
                  <c:v>Разом</c:v>
                </c:pt>
                <c:pt idx="5">
                  <c:v>Транспортування та складування</c:v>
                </c:pt>
                <c:pt idx="6">
                  <c:v>Виробництво</c:v>
                </c:pt>
                <c:pt idx="7">
                  <c:v>Роздрібна торгівля</c:v>
                </c:pt>
                <c:pt idx="8">
                  <c:v>Комунальні послуги</c:v>
                </c:pt>
                <c:pt idx="9">
                  <c:v>Державна та адміністративна підтримка</c:v>
                </c:pt>
                <c:pt idx="10">
                  <c:v>Нерухомість</c:v>
                </c:pt>
                <c:pt idx="11">
                  <c:v>Охорона здоров’я та соціальна допомога</c:v>
                </c:pt>
                <c:pt idx="12">
                  <c:v>Оптова торгівля</c:v>
                </c:pt>
                <c:pt idx="13">
                  <c:v>Мистецтво, розваги та відпочинок</c:v>
                </c:pt>
                <c:pt idx="14">
                  <c:v>Освіта</c:v>
                </c:pt>
                <c:pt idx="15">
                  <c:v>ІТ та телекомунікації</c:v>
                </c:pt>
                <c:pt idx="16">
                  <c:v>Професійні, наукові та технічні послуги</c:v>
                </c:pt>
                <c:pt idx="17">
                  <c:v>Управління</c:v>
                </c:pt>
                <c:pt idx="18">
                  <c:v>Фінанси та страхування</c:v>
                </c:pt>
              </c:strCache>
            </c:strRef>
          </c:cat>
          <c:val>
            <c:numRef>
              <c:f>'B.3.1'!$D$4:$D$22</c:f>
              <c:numCache>
                <c:formatCode>General</c:formatCode>
                <c:ptCount val="19"/>
                <c:pt idx="0">
                  <c:v>29</c:v>
                </c:pt>
                <c:pt idx="1">
                  <c:v>7</c:v>
                </c:pt>
                <c:pt idx="2">
                  <c:v>8</c:v>
                </c:pt>
                <c:pt idx="3">
                  <c:v>15</c:v>
                </c:pt>
                <c:pt idx="4">
                  <c:v>29</c:v>
                </c:pt>
                <c:pt idx="5">
                  <c:v>18</c:v>
                </c:pt>
                <c:pt idx="6">
                  <c:v>19</c:v>
                </c:pt>
                <c:pt idx="7">
                  <c:v>18</c:v>
                </c:pt>
                <c:pt idx="8">
                  <c:v>31</c:v>
                </c:pt>
                <c:pt idx="9">
                  <c:v>31</c:v>
                </c:pt>
                <c:pt idx="10">
                  <c:v>32</c:v>
                </c:pt>
                <c:pt idx="11">
                  <c:v>20</c:v>
                </c:pt>
                <c:pt idx="12">
                  <c:v>41</c:v>
                </c:pt>
                <c:pt idx="13">
                  <c:v>19</c:v>
                </c:pt>
                <c:pt idx="14">
                  <c:v>33</c:v>
                </c:pt>
                <c:pt idx="15">
                  <c:v>58</c:v>
                </c:pt>
                <c:pt idx="16">
                  <c:v>62</c:v>
                </c:pt>
                <c:pt idx="17">
                  <c:v>68</c:v>
                </c:pt>
                <c:pt idx="18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0C-4A18-BE67-340A5BA8C0F8}"/>
            </c:ext>
          </c:extLst>
        </c:ser>
        <c:ser>
          <c:idx val="1"/>
          <c:order val="1"/>
          <c:tx>
            <c:strRef>
              <c:f>'B.3.1'!$E$1</c:f>
              <c:strCache>
                <c:ptCount val="1"/>
                <c:pt idx="0">
                  <c:v>Теоретичний максиму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22</c:f>
              <c:strCache>
                <c:ptCount val="19"/>
                <c:pt idx="0">
                  <c:v>Разом</c:v>
                </c:pt>
                <c:pt idx="1">
                  <c:v>Сільське господарство</c:v>
                </c:pt>
                <c:pt idx="2">
                  <c:v>Проживання та харчування</c:v>
                </c:pt>
                <c:pt idx="3">
                  <c:v>Будівництво</c:v>
                </c:pt>
                <c:pt idx="4">
                  <c:v>Разом</c:v>
                </c:pt>
                <c:pt idx="5">
                  <c:v>Транспортування та складування</c:v>
                </c:pt>
                <c:pt idx="6">
                  <c:v>Виробництво</c:v>
                </c:pt>
                <c:pt idx="7">
                  <c:v>Роздрібна торгівля</c:v>
                </c:pt>
                <c:pt idx="8">
                  <c:v>Комунальні послуги</c:v>
                </c:pt>
                <c:pt idx="9">
                  <c:v>Державна та адміністративна підтримка</c:v>
                </c:pt>
                <c:pt idx="10">
                  <c:v>Нерухомість</c:v>
                </c:pt>
                <c:pt idx="11">
                  <c:v>Охорона здоров’я та соціальна допомога</c:v>
                </c:pt>
                <c:pt idx="12">
                  <c:v>Оптова торгівля</c:v>
                </c:pt>
                <c:pt idx="13">
                  <c:v>Мистецтво, розваги та відпочинок</c:v>
                </c:pt>
                <c:pt idx="14">
                  <c:v>Освіта</c:v>
                </c:pt>
                <c:pt idx="15">
                  <c:v>ІТ та телекомунікації</c:v>
                </c:pt>
                <c:pt idx="16">
                  <c:v>Професійні, наукові та технічні послуги</c:v>
                </c:pt>
                <c:pt idx="17">
                  <c:v>Управління</c:v>
                </c:pt>
                <c:pt idx="18">
                  <c:v>Фінанси та страхування</c:v>
                </c:pt>
              </c:strCache>
            </c:strRef>
          </c:cat>
          <c:val>
            <c:numRef>
              <c:f>'B.3.1'!$E$4:$E$22</c:f>
              <c:numCache>
                <c:formatCode>General</c:formatCode>
                <c:ptCount val="19"/>
                <c:pt idx="0">
                  <c:v>10</c:v>
                </c:pt>
                <c:pt idx="1">
                  <c:v>1</c:v>
                </c:pt>
                <c:pt idx="2">
                  <c:v>1</c:v>
                </c:pt>
                <c:pt idx="3">
                  <c:v>5</c:v>
                </c:pt>
                <c:pt idx="4">
                  <c:v>10</c:v>
                </c:pt>
                <c:pt idx="5">
                  <c:v>4</c:v>
                </c:pt>
                <c:pt idx="6">
                  <c:v>4</c:v>
                </c:pt>
                <c:pt idx="7">
                  <c:v>10</c:v>
                </c:pt>
                <c:pt idx="8">
                  <c:v>6</c:v>
                </c:pt>
                <c:pt idx="9">
                  <c:v>11</c:v>
                </c:pt>
                <c:pt idx="10">
                  <c:v>12</c:v>
                </c:pt>
                <c:pt idx="11">
                  <c:v>9</c:v>
                </c:pt>
                <c:pt idx="12">
                  <c:v>11</c:v>
                </c:pt>
                <c:pt idx="13">
                  <c:v>13</c:v>
                </c:pt>
                <c:pt idx="14">
                  <c:v>36</c:v>
                </c:pt>
                <c:pt idx="15">
                  <c:v>11</c:v>
                </c:pt>
                <c:pt idx="16">
                  <c:v>13</c:v>
                </c:pt>
                <c:pt idx="17">
                  <c:v>10</c:v>
                </c:pt>
                <c:pt idx="18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0C-4A18-BE67-340A5BA8C0F8}"/>
            </c:ext>
          </c:extLst>
        </c:ser>
        <c:ser>
          <c:idx val="2"/>
          <c:order val="2"/>
          <c:tx>
            <c:strRef>
              <c:f>'B.3.1'!$F$1</c:f>
              <c:strCache>
                <c:ptCount val="1"/>
                <c:pt idx="0">
                  <c:v>Не можуть працювати віддален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22</c:f>
              <c:strCache>
                <c:ptCount val="19"/>
                <c:pt idx="0">
                  <c:v>Разом</c:v>
                </c:pt>
                <c:pt idx="1">
                  <c:v>Сільське господарство</c:v>
                </c:pt>
                <c:pt idx="2">
                  <c:v>Проживання та харчування</c:v>
                </c:pt>
                <c:pt idx="3">
                  <c:v>Будівництво</c:v>
                </c:pt>
                <c:pt idx="4">
                  <c:v>Разом</c:v>
                </c:pt>
                <c:pt idx="5">
                  <c:v>Транспортування та складування</c:v>
                </c:pt>
                <c:pt idx="6">
                  <c:v>Виробництво</c:v>
                </c:pt>
                <c:pt idx="7">
                  <c:v>Роздрібна торгівля</c:v>
                </c:pt>
                <c:pt idx="8">
                  <c:v>Комунальні послуги</c:v>
                </c:pt>
                <c:pt idx="9">
                  <c:v>Державна та адміністративна підтримка</c:v>
                </c:pt>
                <c:pt idx="10">
                  <c:v>Нерухомість</c:v>
                </c:pt>
                <c:pt idx="11">
                  <c:v>Охорона здоров’я та соціальна допомога</c:v>
                </c:pt>
                <c:pt idx="12">
                  <c:v>Оптова торгівля</c:v>
                </c:pt>
                <c:pt idx="13">
                  <c:v>Мистецтво, розваги та відпочинок</c:v>
                </c:pt>
                <c:pt idx="14">
                  <c:v>Освіта</c:v>
                </c:pt>
                <c:pt idx="15">
                  <c:v>ІТ та телекомунікації</c:v>
                </c:pt>
                <c:pt idx="16">
                  <c:v>Професійні, наукові та технічні послуги</c:v>
                </c:pt>
                <c:pt idx="17">
                  <c:v>Управління</c:v>
                </c:pt>
                <c:pt idx="18">
                  <c:v>Фінанси та страхування</c:v>
                </c:pt>
              </c:strCache>
            </c:strRef>
          </c:cat>
          <c:val>
            <c:numRef>
              <c:f>'B.3.1'!$F$4:$F$22</c:f>
              <c:numCache>
                <c:formatCode>General</c:formatCode>
                <c:ptCount val="19"/>
                <c:pt idx="0">
                  <c:v>61</c:v>
                </c:pt>
                <c:pt idx="1">
                  <c:v>92</c:v>
                </c:pt>
                <c:pt idx="2">
                  <c:v>91</c:v>
                </c:pt>
                <c:pt idx="3">
                  <c:v>80</c:v>
                </c:pt>
                <c:pt idx="4">
                  <c:v>61</c:v>
                </c:pt>
                <c:pt idx="5">
                  <c:v>78</c:v>
                </c:pt>
                <c:pt idx="6">
                  <c:v>77</c:v>
                </c:pt>
                <c:pt idx="7">
                  <c:v>72</c:v>
                </c:pt>
                <c:pt idx="8">
                  <c:v>63</c:v>
                </c:pt>
                <c:pt idx="9">
                  <c:v>58</c:v>
                </c:pt>
                <c:pt idx="10">
                  <c:v>56</c:v>
                </c:pt>
                <c:pt idx="11">
                  <c:v>71</c:v>
                </c:pt>
                <c:pt idx="12">
                  <c:v>48</c:v>
                </c:pt>
                <c:pt idx="13">
                  <c:v>68</c:v>
                </c:pt>
                <c:pt idx="14">
                  <c:v>31</c:v>
                </c:pt>
                <c:pt idx="15">
                  <c:v>31</c:v>
                </c:pt>
                <c:pt idx="16">
                  <c:v>25</c:v>
                </c:pt>
                <c:pt idx="17">
                  <c:v>22</c:v>
                </c:pt>
                <c:pt idx="18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0C-4A18-BE67-340A5BA8C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646848"/>
        <c:axId val="203648384"/>
      </c:barChart>
      <c:catAx>
        <c:axId val="203646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648384"/>
        <c:crosses val="autoZero"/>
        <c:auto val="1"/>
        <c:lblAlgn val="ctr"/>
        <c:lblOffset val="100"/>
        <c:noMultiLvlLbl val="0"/>
      </c:catAx>
      <c:valAx>
        <c:axId val="2036483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646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136900738471616"/>
          <c:w val="1"/>
          <c:h val="8.863099261528378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44940699839904"/>
          <c:y val="5.1797109767614383E-2"/>
          <c:w val="0.7982020452837586"/>
          <c:h val="0.73993537612072779"/>
        </c:manualLayout>
      </c:layout>
      <c:scatterChart>
        <c:scatterStyle val="lineMarker"/>
        <c:varyColors val="0"/>
        <c:ser>
          <c:idx val="1"/>
          <c:order val="0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ysClr val="window" lastClr="FFFFFF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A4F7EB-D7B8-5B45-9638-EE3617C72A5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31B-4D76-993F-8C0E90187A1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75ED5E0-F93F-6745-830B-9D545094DD2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31B-4D76-993F-8C0E90187A1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615851C-007D-ED4D-9603-24E28150EA0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31B-4D76-993F-8C0E90187A1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4B48C53-3DDE-7646-BB16-C8D405146F9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31B-4D76-993F-8C0E90187A1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D482A94-4316-5345-AEBF-782073D1388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31B-4D76-993F-8C0E90187A1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0ED0E6E-0F72-7A4E-B3C0-5DCE2AFE98A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31B-4D76-993F-8C0E90187A1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D65883F-CA42-7447-AAAE-9B426995EED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31B-4D76-993F-8C0E90187A1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D6DD1AE-B8B8-3248-BA2D-35DB94ADD19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31B-4D76-993F-8C0E90187A1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21BCF75-BA3C-5047-A063-25B2F6F39C8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31B-4D76-993F-8C0E90187A1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32A17CB-68C9-4047-88E1-8EF07E7081A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31B-4D76-993F-8C0E90187A1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43BC98A-16C6-4F43-BA0B-D1BACC11E11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31B-4D76-993F-8C0E90187A1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17015CA-AFBE-094F-86DA-1D8FF379247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B31B-4D76-993F-8C0E90187A1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FA6379C3-55E5-F24E-8D6C-C311B0F00CC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31B-4D76-993F-8C0E90187A1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91130E3C-2FE1-BD46-9067-238331E2448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31B-4D76-993F-8C0E90187A1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228D8C6B-2FA0-8E4D-98D5-164094A5F3D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31B-4D76-993F-8C0E90187A1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E1029C27-62BA-DD43-AFAD-E14B0422A61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31B-4D76-993F-8C0E90187A1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76CC2D6-8A26-A748-A7BC-58F780D3EF4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B31B-4D76-993F-8C0E90187A1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34705410-7C51-4F45-8BDD-BB693EF0058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B31B-4D76-993F-8C0E90187A1C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84120C43-B63C-E54C-97BE-BA532C46B35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B31B-4D76-993F-8C0E90187A1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127B92D8-9BA3-3A4E-A1AB-EE0B29EC5EF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B31B-4D76-993F-8C0E90187A1C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B4472571-10F8-A646-970B-68E0CCCA5D6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B31B-4D76-993F-8C0E90187A1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F8472639-0212-5A4A-A02F-FB86CC4CD17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31B-4D76-993F-8C0E90187A1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4D459AB2-2BEE-1A43-8D64-460F68C99E3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B31B-4D76-993F-8C0E90187A1C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221F0F2D-F78F-C84E-86A8-1C23D3B1F0A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B31B-4D76-993F-8C0E90187A1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E4C71ECB-360E-934E-9F28-230999F49A0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31B-4D76-993F-8C0E90187A1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7C32FFEC-A476-EA40-81E5-2855A059F51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31B-4D76-993F-8C0E90187A1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99345D04-E9DA-D24E-B420-765BFAC1D2C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B31B-4D76-993F-8C0E90187A1C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D8803A7E-36F2-9647-883A-966B1411BBA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B31B-4D76-993F-8C0E90187A1C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700030A9-ECDA-9B4E-BD9B-8F81D3B4288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B31B-4D76-993F-8C0E90187A1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9D47ACB2-754F-9147-856B-E6AD5D84267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B31B-4D76-993F-8C0E90187A1C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2AC3409B-E7AC-3340-AA24-B29D7B1952C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B31B-4D76-993F-8C0E90187A1C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BC60800A-9601-8641-932C-DF08E102910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B31B-4D76-993F-8C0E90187A1C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3B0B5D05-1357-934F-9CAA-9D371D15CBB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B31B-4D76-993F-8C0E90187A1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D029F47D-65A1-5246-84A7-864C073B4BD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B31B-4D76-993F-8C0E90187A1C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83136A2B-1789-6C4C-8DCE-81C67378D63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B31B-4D76-993F-8C0E90187A1C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338E3C64-8A28-0D46-850B-72E49CBEC24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B31B-4D76-993F-8C0E90187A1C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3AD1BF3C-CE22-6346-8D2C-150E6D501A1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B31B-4D76-993F-8C0E90187A1C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CB7570F7-466F-7D4F-94BA-575D8F41357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B31B-4D76-993F-8C0E90187A1C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E4508FEE-4FAC-B845-9B7A-3BD89B544A8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B31B-4D76-993F-8C0E90187A1C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97BCF995-A24F-D049-82BA-CD28342B367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B31B-4D76-993F-8C0E90187A1C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4E1D2180-48BA-2949-9014-657C2BF2C26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B31B-4D76-993F-8C0E90187A1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D4C74D19-0EBE-654E-B4E2-80835FF03E0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B31B-4D76-993F-8C0E90187A1C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9FB6EA06-C8BB-6A4D-A315-C869A618E1D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B31B-4D76-993F-8C0E90187A1C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E52FF3FA-A3B2-CF4C-B4EB-14D41125474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B31B-4D76-993F-8C0E90187A1C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A13E16EA-D33E-894E-B3D6-ECC829D9EB4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B31B-4D76-993F-8C0E90187A1C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C0FD3042-3A83-D84C-99E9-8076D4EE052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B31B-4D76-993F-8C0E90187A1C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50752A23-3F16-2741-B828-92E274C0444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B31B-4D76-993F-8C0E90187A1C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06A0B521-28FD-CA4A-8867-2AA17070D26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B31B-4D76-993F-8C0E90187A1C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4A92E047-9A80-6649-8EC4-1A75ED80D68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B31B-4D76-993F-8C0E90187A1C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C627C38F-60C1-5443-893D-8509123FDE8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B31B-4D76-993F-8C0E90187A1C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264D60D9-2F9F-4444-B607-F04C363EF88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B31B-4D76-993F-8C0E90187A1C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AE41FDA2-DD3C-EC44-8574-2B199B45775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B31B-4D76-993F-8C0E90187A1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FD3C97E9-680A-4147-B915-750AE99D898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B31B-4D76-993F-8C0E90187A1C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fld id="{0AC9205F-7E39-4544-AC9D-FE828B7A0CA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B31B-4D76-993F-8C0E90187A1C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fld id="{CFC7EDE4-BFEF-B842-BEFB-68F9E7665C1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B31B-4D76-993F-8C0E90187A1C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427ED980-A3A5-504A-9590-59EA039DA22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B31B-4D76-993F-8C0E90187A1C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FAEA522F-02A6-4944-B1C8-6F7338BB3CA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B31B-4D76-993F-8C0E90187A1C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8841355E-D315-CF4F-B6EF-DF09C03A425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B31B-4D76-993F-8C0E90187A1C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fld id="{F277DA52-D715-C648-B152-210CE4717B8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B31B-4D76-993F-8C0E90187A1C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8CC6C849-0F67-4442-9F1C-1391AAA92C9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B31B-4D76-993F-8C0E90187A1C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fld id="{F88276E1-31AE-E34D-9283-8084339E3BD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B31B-4D76-993F-8C0E90187A1C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39230D20-253B-0640-BE0D-AB3E93559FB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B31B-4D76-993F-8C0E90187A1C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fld id="{4EA74C57-8D2D-5542-AD90-2692125CA13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B31B-4D76-993F-8C0E90187A1C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50BE7E1A-686F-DB48-84C4-B1063A32F8A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B31B-4D76-993F-8C0E90187A1C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fld id="{9B05751B-895F-3949-8F70-123411E3BFC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B31B-4D76-993F-8C0E90187A1C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fld id="{BBC457EE-0B59-3C44-8645-0EFA4862B5F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B31B-4D76-993F-8C0E90187A1C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fld id="{5C6C0CFE-86B7-6E48-8F3D-413AE7BE8C8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B31B-4D76-993F-8C0E90187A1C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fld id="{FA1034A7-ACCC-CF4F-80FD-D8E73A87927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B31B-4D76-993F-8C0E90187A1C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fld id="{5B4195BE-7AE2-BC45-9FB3-B40EC8FCB25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B31B-4D76-993F-8C0E90187A1C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fld id="{5896F803-3BA4-1A4C-BD79-C5DC50042D8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B31B-4D76-993F-8C0E90187A1C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fld id="{797AEDFD-40C5-DD41-93EF-29776CF1977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B31B-4D76-993F-8C0E90187A1C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fld id="{AA513F56-EBAA-7744-9AC8-45C8B67BA5A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B31B-4D76-993F-8C0E90187A1C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fld id="{C40D5DDC-A95F-4D46-BD99-9810A88AC6D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B31B-4D76-993F-8C0E90187A1C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fld id="{27D4063D-38B0-A746-989D-CAB51D6C720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B31B-4D76-993F-8C0E90187A1C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fld id="{79D422FF-10A9-2B47-9D17-6D7624DCC38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B31B-4D76-993F-8C0E90187A1C}"/>
                </c:ext>
              </c:extLst>
            </c:dLbl>
            <c:dLbl>
              <c:idx val="75"/>
              <c:tx>
                <c:rich>
                  <a:bodyPr/>
                  <a:lstStyle/>
                  <a:p>
                    <a:fld id="{45E82161-8C34-6D41-8473-AF18A710FD7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B31B-4D76-993F-8C0E90187A1C}"/>
                </c:ext>
              </c:extLst>
            </c:dLbl>
            <c:dLbl>
              <c:idx val="76"/>
              <c:tx>
                <c:rich>
                  <a:bodyPr/>
                  <a:lstStyle/>
                  <a:p>
                    <a:fld id="{6C057EF8-21D6-0C49-BCE0-DF6F0E4AEF5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B31B-4D76-993F-8C0E90187A1C}"/>
                </c:ext>
              </c:extLst>
            </c:dLbl>
            <c:dLbl>
              <c:idx val="77"/>
              <c:tx>
                <c:rich>
                  <a:bodyPr/>
                  <a:lstStyle/>
                  <a:p>
                    <a:fld id="{30689A91-4161-4F43-9056-5E9860D7CD3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B31B-4D76-993F-8C0E90187A1C}"/>
                </c:ext>
              </c:extLst>
            </c:dLbl>
            <c:dLbl>
              <c:idx val="78"/>
              <c:tx>
                <c:rich>
                  <a:bodyPr/>
                  <a:lstStyle/>
                  <a:p>
                    <a:fld id="{C4DA3C41-FFD8-CD41-86B7-534790265E5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B31B-4D76-993F-8C0E90187A1C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fld id="{C0D3D207-5F00-C04D-B11E-C9C63E2AFD5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B31B-4D76-993F-8C0E90187A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4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B.3.2'!$B$4:$B$83</c:f>
              <c:numCache>
                <c:formatCode>General</c:formatCode>
                <c:ptCount val="80"/>
                <c:pt idx="0">
                  <c:v>10.9</c:v>
                </c:pt>
                <c:pt idx="1">
                  <c:v>28.9</c:v>
                </c:pt>
                <c:pt idx="2">
                  <c:v>36.700000000000003</c:v>
                </c:pt>
                <c:pt idx="3">
                  <c:v>42.3</c:v>
                </c:pt>
                <c:pt idx="4">
                  <c:v>11.3</c:v>
                </c:pt>
                <c:pt idx="5">
                  <c:v>28.9</c:v>
                </c:pt>
                <c:pt idx="6">
                  <c:v>20.399999999999999</c:v>
                </c:pt>
                <c:pt idx="7">
                  <c:v>18.3</c:v>
                </c:pt>
                <c:pt idx="8">
                  <c:v>15.2</c:v>
                </c:pt>
                <c:pt idx="9">
                  <c:v>25.7</c:v>
                </c:pt>
                <c:pt idx="10">
                  <c:v>44.9</c:v>
                </c:pt>
                <c:pt idx="11">
                  <c:v>25.7</c:v>
                </c:pt>
                <c:pt idx="12">
                  <c:v>12.4</c:v>
                </c:pt>
                <c:pt idx="13">
                  <c:v>37.1</c:v>
                </c:pt>
                <c:pt idx="14">
                  <c:v>33</c:v>
                </c:pt>
                <c:pt idx="15">
                  <c:v>36.700000000000003</c:v>
                </c:pt>
                <c:pt idx="16">
                  <c:v>41.4</c:v>
                </c:pt>
                <c:pt idx="17">
                  <c:v>19.7</c:v>
                </c:pt>
                <c:pt idx="18">
                  <c:v>15</c:v>
                </c:pt>
                <c:pt idx="19">
                  <c:v>27.7</c:v>
                </c:pt>
                <c:pt idx="20">
                  <c:v>31.7</c:v>
                </c:pt>
                <c:pt idx="21">
                  <c:v>39.799999999999997</c:v>
                </c:pt>
                <c:pt idx="22">
                  <c:v>38.9</c:v>
                </c:pt>
                <c:pt idx="23">
                  <c:v>22.9</c:v>
                </c:pt>
                <c:pt idx="24">
                  <c:v>37.700000000000003</c:v>
                </c:pt>
                <c:pt idx="25">
                  <c:v>43.5</c:v>
                </c:pt>
                <c:pt idx="26">
                  <c:v>23.5</c:v>
                </c:pt>
                <c:pt idx="27">
                  <c:v>15.2</c:v>
                </c:pt>
                <c:pt idx="28">
                  <c:v>32.299999999999997</c:v>
                </c:pt>
                <c:pt idx="29">
                  <c:v>14.1</c:v>
                </c:pt>
                <c:pt idx="30">
                  <c:v>19.600000000000001</c:v>
                </c:pt>
                <c:pt idx="31">
                  <c:v>14.1</c:v>
                </c:pt>
                <c:pt idx="32">
                  <c:v>32.700000000000003</c:v>
                </c:pt>
                <c:pt idx="33">
                  <c:v>30.9</c:v>
                </c:pt>
                <c:pt idx="34">
                  <c:v>38.700000000000003</c:v>
                </c:pt>
                <c:pt idx="35">
                  <c:v>41.6</c:v>
                </c:pt>
                <c:pt idx="36">
                  <c:v>35</c:v>
                </c:pt>
                <c:pt idx="37">
                  <c:v>16.3</c:v>
                </c:pt>
                <c:pt idx="38">
                  <c:v>10.8</c:v>
                </c:pt>
                <c:pt idx="39">
                  <c:v>21.6</c:v>
                </c:pt>
                <c:pt idx="40">
                  <c:v>22.1</c:v>
                </c:pt>
                <c:pt idx="41">
                  <c:v>11.3</c:v>
                </c:pt>
                <c:pt idx="42">
                  <c:v>20.7</c:v>
                </c:pt>
                <c:pt idx="43">
                  <c:v>36.1</c:v>
                </c:pt>
                <c:pt idx="44">
                  <c:v>36.200000000000003</c:v>
                </c:pt>
                <c:pt idx="45">
                  <c:v>6.4</c:v>
                </c:pt>
                <c:pt idx="46">
                  <c:v>36.6</c:v>
                </c:pt>
                <c:pt idx="47">
                  <c:v>22.3</c:v>
                </c:pt>
                <c:pt idx="48">
                  <c:v>23.8</c:v>
                </c:pt>
                <c:pt idx="49">
                  <c:v>41.6</c:v>
                </c:pt>
                <c:pt idx="50">
                  <c:v>10.199999999999999</c:v>
                </c:pt>
                <c:pt idx="51">
                  <c:v>32.700000000000003</c:v>
                </c:pt>
                <c:pt idx="52">
                  <c:v>24.3</c:v>
                </c:pt>
                <c:pt idx="53">
                  <c:v>5.2</c:v>
                </c:pt>
                <c:pt idx="54">
                  <c:v>26.4</c:v>
                </c:pt>
                <c:pt idx="55">
                  <c:v>15.3</c:v>
                </c:pt>
                <c:pt idx="56">
                  <c:v>41.5</c:v>
                </c:pt>
                <c:pt idx="57">
                  <c:v>41.7</c:v>
                </c:pt>
                <c:pt idx="58">
                  <c:v>16.8</c:v>
                </c:pt>
                <c:pt idx="59">
                  <c:v>13.5</c:v>
                </c:pt>
                <c:pt idx="60">
                  <c:v>24.7</c:v>
                </c:pt>
                <c:pt idx="61">
                  <c:v>25.9</c:v>
                </c:pt>
                <c:pt idx="62">
                  <c:v>33.1</c:v>
                </c:pt>
                <c:pt idx="63">
                  <c:v>33.299999999999997</c:v>
                </c:pt>
                <c:pt idx="64">
                  <c:v>33.200000000000003</c:v>
                </c:pt>
                <c:pt idx="65">
                  <c:v>21.8</c:v>
                </c:pt>
                <c:pt idx="66">
                  <c:v>33.9</c:v>
                </c:pt>
                <c:pt idx="67">
                  <c:v>10.8</c:v>
                </c:pt>
                <c:pt idx="68">
                  <c:v>9.9</c:v>
                </c:pt>
                <c:pt idx="69">
                  <c:v>16.100000000000001</c:v>
                </c:pt>
                <c:pt idx="70">
                  <c:v>25.3</c:v>
                </c:pt>
                <c:pt idx="71">
                  <c:v>29</c:v>
                </c:pt>
                <c:pt idx="72">
                  <c:v>37.799999999999997</c:v>
                </c:pt>
                <c:pt idx="73">
                  <c:v>44.2</c:v>
                </c:pt>
                <c:pt idx="74">
                  <c:v>19.600000000000001</c:v>
                </c:pt>
                <c:pt idx="75">
                  <c:v>30.6</c:v>
                </c:pt>
                <c:pt idx="76">
                  <c:v>15.3</c:v>
                </c:pt>
                <c:pt idx="77">
                  <c:v>16.8</c:v>
                </c:pt>
                <c:pt idx="78">
                  <c:v>25.9</c:v>
                </c:pt>
                <c:pt idx="79">
                  <c:v>22.8</c:v>
                </c:pt>
              </c:numCache>
            </c:numRef>
          </c:xVal>
          <c:yVal>
            <c:numRef>
              <c:f>'B.3.2'!$C$4:$C$83</c:f>
              <c:numCache>
                <c:formatCode>General</c:formatCode>
                <c:ptCount val="80"/>
                <c:pt idx="0">
                  <c:v>2088.9</c:v>
                </c:pt>
                <c:pt idx="1">
                  <c:v>71478.3</c:v>
                </c:pt>
                <c:pt idx="2">
                  <c:v>52202.9</c:v>
                </c:pt>
                <c:pt idx="3">
                  <c:v>49220.5</c:v>
                </c:pt>
                <c:pt idx="4">
                  <c:v>4912.3</c:v>
                </c:pt>
                <c:pt idx="5">
                  <c:v>24132.400000000001</c:v>
                </c:pt>
                <c:pt idx="6">
                  <c:v>12555.1</c:v>
                </c:pt>
                <c:pt idx="7">
                  <c:v>8511.7000000000007</c:v>
                </c:pt>
                <c:pt idx="8">
                  <c:v>8212.7999999999993</c:v>
                </c:pt>
                <c:pt idx="9">
                  <c:v>16466.2</c:v>
                </c:pt>
                <c:pt idx="10">
                  <c:v>64283.9</c:v>
                </c:pt>
                <c:pt idx="11">
                  <c:v>26404.1</c:v>
                </c:pt>
                <c:pt idx="12">
                  <c:v>4384.3</c:v>
                </c:pt>
                <c:pt idx="13">
                  <c:v>39497.199999999997</c:v>
                </c:pt>
                <c:pt idx="14">
                  <c:v>38376.199999999997</c:v>
                </c:pt>
                <c:pt idx="15">
                  <c:v>53886.8</c:v>
                </c:pt>
                <c:pt idx="16">
                  <c:v>52745.599999999999</c:v>
                </c:pt>
                <c:pt idx="17">
                  <c:v>19246</c:v>
                </c:pt>
                <c:pt idx="18">
                  <c:v>11539.6</c:v>
                </c:pt>
                <c:pt idx="19">
                  <c:v>14214</c:v>
                </c:pt>
                <c:pt idx="20">
                  <c:v>41678</c:v>
                </c:pt>
                <c:pt idx="21">
                  <c:v>35214.9</c:v>
                </c:pt>
                <c:pt idx="22">
                  <c:v>47452.6</c:v>
                </c:pt>
                <c:pt idx="23">
                  <c:v>10886.5</c:v>
                </c:pt>
                <c:pt idx="24">
                  <c:v>46590.3</c:v>
                </c:pt>
                <c:pt idx="25">
                  <c:v>46188</c:v>
                </c:pt>
                <c:pt idx="26">
                  <c:v>12058.6</c:v>
                </c:pt>
                <c:pt idx="27">
                  <c:v>5256.9</c:v>
                </c:pt>
                <c:pt idx="28">
                  <c:v>30305.1</c:v>
                </c:pt>
                <c:pt idx="29">
                  <c:v>8772.7000000000007</c:v>
                </c:pt>
                <c:pt idx="30">
                  <c:v>9188.4</c:v>
                </c:pt>
                <c:pt idx="31">
                  <c:v>5984.7</c:v>
                </c:pt>
                <c:pt idx="32">
                  <c:v>26528.799999999999</c:v>
                </c:pt>
                <c:pt idx="33">
                  <c:v>32131</c:v>
                </c:pt>
                <c:pt idx="34">
                  <c:v>78949.5</c:v>
                </c:pt>
                <c:pt idx="35">
                  <c:v>56506.8</c:v>
                </c:pt>
                <c:pt idx="36">
                  <c:v>40350.699999999997</c:v>
                </c:pt>
                <c:pt idx="37">
                  <c:v>4036.1</c:v>
                </c:pt>
                <c:pt idx="38">
                  <c:v>4620.5</c:v>
                </c:pt>
                <c:pt idx="39">
                  <c:v>2050.4</c:v>
                </c:pt>
                <c:pt idx="40">
                  <c:v>8535.9</c:v>
                </c:pt>
                <c:pt idx="41">
                  <c:v>939.4</c:v>
                </c:pt>
                <c:pt idx="42">
                  <c:v>14679.6</c:v>
                </c:pt>
                <c:pt idx="43">
                  <c:v>36406.9</c:v>
                </c:pt>
                <c:pt idx="44">
                  <c:v>30743</c:v>
                </c:pt>
                <c:pt idx="45">
                  <c:v>1707.7</c:v>
                </c:pt>
                <c:pt idx="46">
                  <c:v>21186.400000000001</c:v>
                </c:pt>
                <c:pt idx="47">
                  <c:v>20735.599999999999</c:v>
                </c:pt>
                <c:pt idx="48">
                  <c:v>16855.900000000001</c:v>
                </c:pt>
                <c:pt idx="49">
                  <c:v>47746.7</c:v>
                </c:pt>
                <c:pt idx="50">
                  <c:v>7464.5</c:v>
                </c:pt>
                <c:pt idx="51">
                  <c:v>19135</c:v>
                </c:pt>
                <c:pt idx="52">
                  <c:v>13883</c:v>
                </c:pt>
                <c:pt idx="53">
                  <c:v>1393.7</c:v>
                </c:pt>
                <c:pt idx="54">
                  <c:v>24183.9</c:v>
                </c:pt>
                <c:pt idx="55">
                  <c:v>1243.7</c:v>
                </c:pt>
                <c:pt idx="56">
                  <c:v>57956.1</c:v>
                </c:pt>
                <c:pt idx="57">
                  <c:v>74293.8</c:v>
                </c:pt>
                <c:pt idx="58">
                  <c:v>2980.9</c:v>
                </c:pt>
                <c:pt idx="59">
                  <c:v>6002</c:v>
                </c:pt>
                <c:pt idx="60">
                  <c:v>27415.599999999999</c:v>
                </c:pt>
                <c:pt idx="61">
                  <c:v>9384.7000000000007</c:v>
                </c:pt>
                <c:pt idx="62">
                  <c:v>18534.8</c:v>
                </c:pt>
                <c:pt idx="63">
                  <c:v>32447.200000000001</c:v>
                </c:pt>
                <c:pt idx="64">
                  <c:v>32910.199999999997</c:v>
                </c:pt>
                <c:pt idx="65">
                  <c:v>27066.5</c:v>
                </c:pt>
                <c:pt idx="66">
                  <c:v>30011.7</c:v>
                </c:pt>
                <c:pt idx="67">
                  <c:v>2360.5</c:v>
                </c:pt>
                <c:pt idx="68">
                  <c:v>2034.5</c:v>
                </c:pt>
                <c:pt idx="69">
                  <c:v>9609</c:v>
                </c:pt>
                <c:pt idx="70">
                  <c:v>17048.5</c:v>
                </c:pt>
                <c:pt idx="71">
                  <c:v>36835.199999999997</c:v>
                </c:pt>
                <c:pt idx="72">
                  <c:v>37070.400000000001</c:v>
                </c:pt>
                <c:pt idx="73">
                  <c:v>54556.3</c:v>
                </c:pt>
                <c:pt idx="74">
                  <c:v>9943.7999999999993</c:v>
                </c:pt>
                <c:pt idx="75">
                  <c:v>31261.5</c:v>
                </c:pt>
                <c:pt idx="76">
                  <c:v>1764.6</c:v>
                </c:pt>
                <c:pt idx="77">
                  <c:v>19763.8</c:v>
                </c:pt>
                <c:pt idx="78">
                  <c:v>6167.6</c:v>
                </c:pt>
                <c:pt idx="79">
                  <c:v>28934.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3.2'!$A$4:$A$88</c15:f>
                <c15:dlblRangeCache>
                  <c:ptCount val="85"/>
                  <c:pt idx="0">
                    <c:v>AFG</c:v>
                  </c:pt>
                  <c:pt idx="1">
                    <c:v>ARE</c:v>
                  </c:pt>
                  <c:pt idx="2">
                    <c:v>AUT</c:v>
                  </c:pt>
                  <c:pt idx="3">
                    <c:v>BEL</c:v>
                  </c:pt>
                  <c:pt idx="4">
                    <c:v>BGD</c:v>
                  </c:pt>
                  <c:pt idx="5">
                    <c:v>BGR</c:v>
                  </c:pt>
                  <c:pt idx="6">
                    <c:v>BIH</c:v>
                  </c:pt>
                  <c:pt idx="7">
                    <c:v>BLZ</c:v>
                  </c:pt>
                  <c:pt idx="8">
                    <c:v>BOL</c:v>
                  </c:pt>
                  <c:pt idx="9">
                    <c:v>BRA</c:v>
                  </c:pt>
                  <c:pt idx="10">
                    <c:v>CHE</c:v>
                  </c:pt>
                  <c:pt idx="11">
                    <c:v>CHL</c:v>
                  </c:pt>
                  <c:pt idx="12">
                    <c:v>CIV</c:v>
                  </c:pt>
                  <c:pt idx="13">
                    <c:v>CYP</c:v>
                  </c:pt>
                  <c:pt idx="14">
                    <c:v>CZE</c:v>
                  </c:pt>
                  <c:pt idx="15">
                    <c:v>DEU</c:v>
                  </c:pt>
                  <c:pt idx="16">
                    <c:v>DNK</c:v>
                  </c:pt>
                  <c:pt idx="17">
                    <c:v>DOM</c:v>
                  </c:pt>
                  <c:pt idx="18">
                    <c:v>ECU</c:v>
                  </c:pt>
                  <c:pt idx="19">
                    <c:v>EGY</c:v>
                  </c:pt>
                  <c:pt idx="20">
                    <c:v>ESP</c:v>
                  </c:pt>
                  <c:pt idx="21">
                    <c:v>EST</c:v>
                  </c:pt>
                  <c:pt idx="22">
                    <c:v>FIN</c:v>
                  </c:pt>
                  <c:pt idx="23">
                    <c:v>FJI</c:v>
                  </c:pt>
                  <c:pt idx="24">
                    <c:v>FRA</c:v>
                  </c:pt>
                  <c:pt idx="25">
                    <c:v>GBR</c:v>
                  </c:pt>
                  <c:pt idx="26">
                    <c:v>GEO</c:v>
                  </c:pt>
                  <c:pt idx="27">
                    <c:v>GHA</c:v>
                  </c:pt>
                  <c:pt idx="28">
                    <c:v>GRC</c:v>
                  </c:pt>
                  <c:pt idx="29">
                    <c:v>GTM</c:v>
                  </c:pt>
                  <c:pt idx="30">
                    <c:v>GUY</c:v>
                  </c:pt>
                  <c:pt idx="31">
                    <c:v>HND</c:v>
                  </c:pt>
                  <c:pt idx="32">
                    <c:v>HRV</c:v>
                  </c:pt>
                  <c:pt idx="33">
                    <c:v>HUN</c:v>
                  </c:pt>
                  <c:pt idx="34">
                    <c:v>IRL</c:v>
                  </c:pt>
                  <c:pt idx="35">
                    <c:v>ISL</c:v>
                  </c:pt>
                  <c:pt idx="36">
                    <c:v>ITA</c:v>
                  </c:pt>
                  <c:pt idx="37">
                    <c:v>KGZ</c:v>
                  </c:pt>
                  <c:pt idx="38">
                    <c:v>KHM</c:v>
                  </c:pt>
                  <c:pt idx="39">
                    <c:v>KIR</c:v>
                  </c:pt>
                  <c:pt idx="40">
                    <c:v>LAO</c:v>
                  </c:pt>
                  <c:pt idx="41">
                    <c:v>LBR</c:v>
                  </c:pt>
                  <c:pt idx="42">
                    <c:v>LKA</c:v>
                  </c:pt>
                  <c:pt idx="43">
                    <c:v>LTU</c:v>
                  </c:pt>
                  <c:pt idx="44">
                    <c:v>LVA</c:v>
                  </c:pt>
                  <c:pt idx="45">
                    <c:v>MDG</c:v>
                  </c:pt>
                  <c:pt idx="46">
                    <c:v>MDV</c:v>
                  </c:pt>
                  <c:pt idx="47">
                    <c:v>MEX</c:v>
                  </c:pt>
                  <c:pt idx="48">
                    <c:v>MKD</c:v>
                  </c:pt>
                  <c:pt idx="49">
                    <c:v>MLT</c:v>
                  </c:pt>
                  <c:pt idx="50">
                    <c:v>MMR</c:v>
                  </c:pt>
                  <c:pt idx="51">
                    <c:v>MNE</c:v>
                  </c:pt>
                  <c:pt idx="52">
                    <c:v>MNG</c:v>
                  </c:pt>
                  <c:pt idx="53">
                    <c:v>MOZ</c:v>
                  </c:pt>
                  <c:pt idx="54">
                    <c:v>MUS</c:v>
                  </c:pt>
                  <c:pt idx="55">
                    <c:v>NER</c:v>
                  </c:pt>
                  <c:pt idx="56">
                    <c:v>NLD</c:v>
                  </c:pt>
                  <c:pt idx="57">
                    <c:v>NOR</c:v>
                  </c:pt>
                  <c:pt idx="58">
                    <c:v>NPL</c:v>
                  </c:pt>
                  <c:pt idx="59">
                    <c:v>PAK</c:v>
                  </c:pt>
                  <c:pt idx="60">
                    <c:v>PAN</c:v>
                  </c:pt>
                  <c:pt idx="61">
                    <c:v>PHL</c:v>
                  </c:pt>
                  <c:pt idx="62">
                    <c:v>PLW</c:v>
                  </c:pt>
                  <c:pt idx="63">
                    <c:v>POL</c:v>
                  </c:pt>
                  <c:pt idx="64">
                    <c:v>PRT</c:v>
                  </c:pt>
                  <c:pt idx="65">
                    <c:v>ROU</c:v>
                  </c:pt>
                  <c:pt idx="66">
                    <c:v>RUS</c:v>
                  </c:pt>
                  <c:pt idx="67">
                    <c:v>RWA</c:v>
                  </c:pt>
                  <c:pt idx="68">
                    <c:v>SLE</c:v>
                  </c:pt>
                  <c:pt idx="69">
                    <c:v>SLV</c:v>
                  </c:pt>
                  <c:pt idx="70">
                    <c:v>SRB</c:v>
                  </c:pt>
                  <c:pt idx="71">
                    <c:v>SVK</c:v>
                  </c:pt>
                  <c:pt idx="72">
                    <c:v>SVN</c:v>
                  </c:pt>
                  <c:pt idx="73">
                    <c:v>SWE</c:v>
                  </c:pt>
                  <c:pt idx="74">
                    <c:v>SWZ</c:v>
                  </c:pt>
                  <c:pt idx="75">
                    <c:v>SYC</c:v>
                  </c:pt>
                  <c:pt idx="76">
                    <c:v>TGO</c:v>
                  </c:pt>
                  <c:pt idx="77">
                    <c:v>THA</c:v>
                  </c:pt>
                  <c:pt idx="78">
                    <c:v>TON</c:v>
                  </c:pt>
                  <c:pt idx="79">
                    <c:v>TUR</c:v>
                  </c:pt>
                  <c:pt idx="80">
                    <c:v>UGA</c:v>
                  </c:pt>
                  <c:pt idx="81">
                    <c:v>URY</c:v>
                  </c:pt>
                  <c:pt idx="82">
                    <c:v>USA</c:v>
                  </c:pt>
                  <c:pt idx="83">
                    <c:v>WSM</c:v>
                  </c:pt>
                  <c:pt idx="84">
                    <c:v>ZMB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6-B31B-4D76-993F-8C0E90187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3564928"/>
        <c:axId val="203780096"/>
      </c:scatterChart>
      <c:valAx>
        <c:axId val="2035649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3.2'!$B$1</c:f>
              <c:strCache>
                <c:ptCount val="1"/>
                <c:pt idx="0">
                  <c:v>Частка тих, хто може працювати віддалено, %</c:v>
                </c:pt>
              </c:strCache>
            </c:strRef>
          </c:tx>
          <c:layout>
            <c:manualLayout>
              <c:xMode val="edge"/>
              <c:yMode val="edge"/>
              <c:x val="0.21856862809161304"/>
              <c:y val="0.883689079629907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780096"/>
        <c:crosses val="autoZero"/>
        <c:crossBetween val="midCat"/>
      </c:valAx>
      <c:valAx>
        <c:axId val="20378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3.2'!$C$1</c:f>
              <c:strCache>
                <c:ptCount val="1"/>
                <c:pt idx="0">
                  <c:v>ВВП за ПКС на особу на 2019 рік, тис. дол.</c:v>
                </c:pt>
              </c:strCache>
            </c:strRef>
          </c:tx>
          <c:layout>
            <c:manualLayout>
              <c:xMode val="edge"/>
              <c:yMode val="edge"/>
              <c:x val="4.1493775933609959E-3"/>
              <c:y val="9.59150450804079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564928"/>
        <c:crosses val="min"/>
        <c:crossBetween val="midCat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825737691879E-2"/>
          <c:y val="5.2838709677419403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E$4:$E$23</c:f>
              <c:strCache>
                <c:ptCount val="20"/>
                <c:pt idx="1">
                  <c:v>І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ІI.18</c:v>
                </c:pt>
                <c:pt idx="11">
                  <c:v>IV.18</c:v>
                </c:pt>
                <c:pt idx="13">
                  <c:v>ІІ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4.1 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1.7</c:v>
                </c:pt>
                <c:pt idx="2">
                  <c:v>0.3</c:v>
                </c:pt>
                <c:pt idx="3">
                  <c:v>7.6</c:v>
                </c:pt>
                <c:pt idx="4">
                  <c:v>2.8</c:v>
                </c:pt>
                <c:pt idx="5">
                  <c:v>6.9</c:v>
                </c:pt>
                <c:pt idx="6">
                  <c:v>2</c:v>
                </c:pt>
                <c:pt idx="7">
                  <c:v>-0.2</c:v>
                </c:pt>
                <c:pt idx="8">
                  <c:v>-1.4</c:v>
                </c:pt>
                <c:pt idx="9">
                  <c:v>0.3</c:v>
                </c:pt>
                <c:pt idx="10">
                  <c:v>3.2</c:v>
                </c:pt>
                <c:pt idx="11">
                  <c:v>0.6</c:v>
                </c:pt>
                <c:pt idx="12">
                  <c:v>0.4</c:v>
                </c:pt>
                <c:pt idx="13">
                  <c:v>-3.2</c:v>
                </c:pt>
                <c:pt idx="14">
                  <c:v>3.4</c:v>
                </c:pt>
                <c:pt idx="15">
                  <c:v>-0.4</c:v>
                </c:pt>
                <c:pt idx="16">
                  <c:v>-1.1599999999999999</c:v>
                </c:pt>
                <c:pt idx="17">
                  <c:v>0.95</c:v>
                </c:pt>
                <c:pt idx="18">
                  <c:v>-1.78</c:v>
                </c:pt>
                <c:pt idx="19">
                  <c:v>-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7-3A47-B12A-F4BB410E4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203450624"/>
        <c:axId val="203792384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E$4:$E$23</c:f>
              <c:strCache>
                <c:ptCount val="20"/>
                <c:pt idx="1">
                  <c:v>І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ІI.18</c:v>
                </c:pt>
                <c:pt idx="11">
                  <c:v>IV.18</c:v>
                </c:pt>
                <c:pt idx="13">
                  <c:v>ІІ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2.4.1 '!$B$4:$B$23</c:f>
              <c:numCache>
                <c:formatCode>0.0</c:formatCode>
                <c:ptCount val="20"/>
                <c:pt idx="0">
                  <c:v>0.8</c:v>
                </c:pt>
                <c:pt idx="1">
                  <c:v>-2.8</c:v>
                </c:pt>
                <c:pt idx="2">
                  <c:v>-3</c:v>
                </c:pt>
                <c:pt idx="3">
                  <c:v>-3.2</c:v>
                </c:pt>
                <c:pt idx="4">
                  <c:v>0.7</c:v>
                </c:pt>
                <c:pt idx="5">
                  <c:v>7.2</c:v>
                </c:pt>
                <c:pt idx="6">
                  <c:v>-1.3</c:v>
                </c:pt>
                <c:pt idx="7">
                  <c:v>-9.4</c:v>
                </c:pt>
                <c:pt idx="8">
                  <c:v>-0.6</c:v>
                </c:pt>
                <c:pt idx="9">
                  <c:v>1.1000000000000001</c:v>
                </c:pt>
                <c:pt idx="10">
                  <c:v>-0.1</c:v>
                </c:pt>
                <c:pt idx="11">
                  <c:v>-7.2</c:v>
                </c:pt>
                <c:pt idx="12">
                  <c:v>-1.7</c:v>
                </c:pt>
                <c:pt idx="13">
                  <c:v>3.4</c:v>
                </c:pt>
                <c:pt idx="14">
                  <c:v>-1.6</c:v>
                </c:pt>
                <c:pt idx="15">
                  <c:v>-7.9</c:v>
                </c:pt>
                <c:pt idx="16">
                  <c:v>-2.5</c:v>
                </c:pt>
                <c:pt idx="17">
                  <c:v>0.74</c:v>
                </c:pt>
                <c:pt idx="18">
                  <c:v>-5.3</c:v>
                </c:pt>
                <c:pt idx="19">
                  <c:v>-1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7-3A47-B12A-F4BB410E4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450624"/>
        <c:axId val="203792384"/>
      </c:lineChart>
      <c:catAx>
        <c:axId val="2034506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3792384"/>
        <c:crosses val="autoZero"/>
        <c:auto val="1"/>
        <c:lblAlgn val="ctr"/>
        <c:lblOffset val="100"/>
        <c:tickMarkSkip val="4"/>
        <c:noMultiLvlLbl val="0"/>
      </c:catAx>
      <c:valAx>
        <c:axId val="203792384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345062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0520833333333334E-2"/>
          <c:w val="0.87166993464052289"/>
          <c:h val="0.767125992063492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4.2 '!$A$8</c:f>
              <c:strCache>
                <c:ptCount val="1"/>
                <c:pt idx="0">
                  <c:v>Сальдо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4.2 '!$D$8:$AM$8</c:f>
              <c:numCache>
                <c:formatCode>0.0</c:formatCode>
                <c:ptCount val="36"/>
                <c:pt idx="0">
                  <c:v>20.5</c:v>
                </c:pt>
                <c:pt idx="1">
                  <c:v>-5.2</c:v>
                </c:pt>
                <c:pt idx="2">
                  <c:v>-18.3</c:v>
                </c:pt>
                <c:pt idx="3">
                  <c:v>3</c:v>
                </c:pt>
                <c:pt idx="4">
                  <c:v>14.6</c:v>
                </c:pt>
                <c:pt idx="5">
                  <c:v>-4.0999999999999996</c:v>
                </c:pt>
                <c:pt idx="6">
                  <c:v>-2.9</c:v>
                </c:pt>
                <c:pt idx="7">
                  <c:v>26.8</c:v>
                </c:pt>
                <c:pt idx="8">
                  <c:v>-19.8</c:v>
                </c:pt>
                <c:pt idx="9">
                  <c:v>-0.1</c:v>
                </c:pt>
                <c:pt idx="10">
                  <c:v>7.6</c:v>
                </c:pt>
                <c:pt idx="11">
                  <c:v>-89.8</c:v>
                </c:pt>
                <c:pt idx="12">
                  <c:v>-0.4</c:v>
                </c:pt>
                <c:pt idx="13">
                  <c:v>5.0999999999999996</c:v>
                </c:pt>
                <c:pt idx="14">
                  <c:v>-13.7</c:v>
                </c:pt>
                <c:pt idx="15">
                  <c:v>26.6</c:v>
                </c:pt>
                <c:pt idx="16">
                  <c:v>16.2</c:v>
                </c:pt>
                <c:pt idx="17">
                  <c:v>-12.8</c:v>
                </c:pt>
                <c:pt idx="18">
                  <c:v>1.7</c:v>
                </c:pt>
                <c:pt idx="19">
                  <c:v>12.6</c:v>
                </c:pt>
                <c:pt idx="20">
                  <c:v>-26.6</c:v>
                </c:pt>
                <c:pt idx="21">
                  <c:v>-9.4</c:v>
                </c:pt>
                <c:pt idx="22">
                  <c:v>-6.2</c:v>
                </c:pt>
                <c:pt idx="23">
                  <c:v>-80.400000000000006</c:v>
                </c:pt>
                <c:pt idx="24">
                  <c:v>-3.1</c:v>
                </c:pt>
                <c:pt idx="25">
                  <c:v>0.5</c:v>
                </c:pt>
                <c:pt idx="26">
                  <c:v>-14.8</c:v>
                </c:pt>
                <c:pt idx="27">
                  <c:v>6.7</c:v>
                </c:pt>
                <c:pt idx="28">
                  <c:v>-21.3</c:v>
                </c:pt>
                <c:pt idx="29">
                  <c:v>28.6</c:v>
                </c:pt>
                <c:pt idx="30">
                  <c:v>-28.7</c:v>
                </c:pt>
                <c:pt idx="31">
                  <c:v>17</c:v>
                </c:pt>
                <c:pt idx="32">
                  <c:v>-43.9</c:v>
                </c:pt>
                <c:pt idx="33">
                  <c:v>-30.4</c:v>
                </c:pt>
                <c:pt idx="34">
                  <c:v>-5.3</c:v>
                </c:pt>
                <c:pt idx="35">
                  <c:v>-129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6-4044-84E4-616B7CC76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158848"/>
        <c:axId val="164164736"/>
      </c:barChart>
      <c:lineChart>
        <c:grouping val="standard"/>
        <c:varyColors val="0"/>
        <c:ser>
          <c:idx val="1"/>
          <c:order val="1"/>
          <c:tx>
            <c:strRef>
              <c:f>'2.4.2 '!$A$7</c:f>
              <c:strCache>
                <c:ptCount val="1"/>
                <c:pt idx="0">
                  <c:v>Видатки, % р/р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2 '!$D$2:$AM$2</c:f>
              <c:strCache>
                <c:ptCount val="36"/>
                <c:pt idx="0">
                  <c:v>01.18</c:v>
                </c:pt>
                <c:pt idx="1">
                  <c:v>02.18</c:v>
                </c:pt>
                <c:pt idx="2">
                  <c:v>03.18</c:v>
                </c:pt>
                <c:pt idx="3">
                  <c:v>04.18</c:v>
                </c:pt>
                <c:pt idx="4">
                  <c:v>05.18</c:v>
                </c:pt>
                <c:pt idx="5">
                  <c:v>06.18</c:v>
                </c:pt>
                <c:pt idx="6">
                  <c:v>07.18</c:v>
                </c:pt>
                <c:pt idx="7">
                  <c:v>08.18</c:v>
                </c:pt>
                <c:pt idx="8">
                  <c:v>09.18</c:v>
                </c:pt>
                <c:pt idx="9">
                  <c:v>10.18</c:v>
                </c:pt>
                <c:pt idx="10">
                  <c:v>11.18</c:v>
                </c:pt>
                <c:pt idx="11">
                  <c:v>12.18</c:v>
                </c:pt>
                <c:pt idx="12">
                  <c:v>01.19</c:v>
                </c:pt>
                <c:pt idx="13">
                  <c:v>02.19</c:v>
                </c:pt>
                <c:pt idx="14">
                  <c:v>03.19</c:v>
                </c:pt>
                <c:pt idx="15">
                  <c:v>04.19</c:v>
                </c:pt>
                <c:pt idx="16">
                  <c:v>05.19</c:v>
                </c:pt>
                <c:pt idx="17">
                  <c:v>06.19</c:v>
                </c:pt>
                <c:pt idx="18">
                  <c:v>07.19</c:v>
                </c:pt>
                <c:pt idx="19">
                  <c:v>08.19</c:v>
                </c:pt>
                <c:pt idx="20">
                  <c:v>09.19</c:v>
                </c:pt>
                <c:pt idx="21">
                  <c:v>10.19</c:v>
                </c:pt>
                <c:pt idx="22">
                  <c:v>11.19</c:v>
                </c:pt>
                <c:pt idx="23">
                  <c:v>12.19</c:v>
                </c:pt>
                <c:pt idx="24">
                  <c:v>01.20</c:v>
                </c:pt>
                <c:pt idx="25">
                  <c:v>02.20</c:v>
                </c:pt>
                <c:pt idx="26">
                  <c:v>03.20</c:v>
                </c:pt>
                <c:pt idx="27">
                  <c:v>04.20</c:v>
                </c:pt>
                <c:pt idx="28">
                  <c:v>05.20</c:v>
                </c:pt>
                <c:pt idx="29">
                  <c:v>06.20</c:v>
                </c:pt>
                <c:pt idx="30">
                  <c:v>07.20</c:v>
                </c:pt>
                <c:pt idx="31">
                  <c:v>08.20</c:v>
                </c:pt>
                <c:pt idx="32">
                  <c:v>09.20</c:v>
                </c:pt>
                <c:pt idx="33">
                  <c:v>10.20</c:v>
                </c:pt>
                <c:pt idx="34">
                  <c:v>11.20</c:v>
                </c:pt>
                <c:pt idx="35">
                  <c:v>12.20</c:v>
                </c:pt>
              </c:strCache>
            </c:strRef>
          </c:cat>
          <c:val>
            <c:numRef>
              <c:f>'2.4.2 '!$D$7:$AM$7</c:f>
              <c:numCache>
                <c:formatCode>0.0</c:formatCode>
                <c:ptCount val="36"/>
                <c:pt idx="0">
                  <c:v>7.8</c:v>
                </c:pt>
                <c:pt idx="1">
                  <c:v>5.3</c:v>
                </c:pt>
                <c:pt idx="2">
                  <c:v>30</c:v>
                </c:pt>
                <c:pt idx="3">
                  <c:v>40.5</c:v>
                </c:pt>
                <c:pt idx="4">
                  <c:v>43.4</c:v>
                </c:pt>
                <c:pt idx="5">
                  <c:v>21</c:v>
                </c:pt>
                <c:pt idx="6">
                  <c:v>24.1</c:v>
                </c:pt>
                <c:pt idx="7">
                  <c:v>7.1</c:v>
                </c:pt>
                <c:pt idx="8">
                  <c:v>6</c:v>
                </c:pt>
                <c:pt idx="9">
                  <c:v>2.8</c:v>
                </c:pt>
                <c:pt idx="10">
                  <c:v>16.7</c:v>
                </c:pt>
                <c:pt idx="11">
                  <c:v>19.399999999999999</c:v>
                </c:pt>
                <c:pt idx="12">
                  <c:v>46.2</c:v>
                </c:pt>
                <c:pt idx="13">
                  <c:v>9.4</c:v>
                </c:pt>
                <c:pt idx="14">
                  <c:v>1.2</c:v>
                </c:pt>
                <c:pt idx="15">
                  <c:v>13.9</c:v>
                </c:pt>
                <c:pt idx="16">
                  <c:v>7.6</c:v>
                </c:pt>
                <c:pt idx="17">
                  <c:v>11.3</c:v>
                </c:pt>
                <c:pt idx="18">
                  <c:v>13.8</c:v>
                </c:pt>
                <c:pt idx="19">
                  <c:v>12.3</c:v>
                </c:pt>
                <c:pt idx="20">
                  <c:v>8.6999999999999993</c:v>
                </c:pt>
                <c:pt idx="21">
                  <c:v>11.3</c:v>
                </c:pt>
                <c:pt idx="22">
                  <c:v>7.3</c:v>
                </c:pt>
                <c:pt idx="23">
                  <c:v>2.6</c:v>
                </c:pt>
                <c:pt idx="24">
                  <c:v>3</c:v>
                </c:pt>
                <c:pt idx="25">
                  <c:v>9.5</c:v>
                </c:pt>
                <c:pt idx="26">
                  <c:v>3</c:v>
                </c:pt>
                <c:pt idx="27">
                  <c:v>6.2</c:v>
                </c:pt>
                <c:pt idx="28">
                  <c:v>3.8</c:v>
                </c:pt>
                <c:pt idx="29">
                  <c:v>7</c:v>
                </c:pt>
                <c:pt idx="30">
                  <c:v>21.9</c:v>
                </c:pt>
                <c:pt idx="31">
                  <c:v>10.5</c:v>
                </c:pt>
                <c:pt idx="32">
                  <c:v>23.1</c:v>
                </c:pt>
                <c:pt idx="33">
                  <c:v>27.5</c:v>
                </c:pt>
                <c:pt idx="34">
                  <c:v>11.5</c:v>
                </c:pt>
                <c:pt idx="35">
                  <c:v>4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86-4044-84E4-616B7CC7636A}"/>
            </c:ext>
          </c:extLst>
        </c:ser>
        <c:ser>
          <c:idx val="0"/>
          <c:order val="2"/>
          <c:tx>
            <c:strRef>
              <c:f>'2.4.2 '!$A$6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2 '!$D$2:$AM$2</c:f>
              <c:strCache>
                <c:ptCount val="36"/>
                <c:pt idx="0">
                  <c:v>01.18</c:v>
                </c:pt>
                <c:pt idx="1">
                  <c:v>02.18</c:v>
                </c:pt>
                <c:pt idx="2">
                  <c:v>03.18</c:v>
                </c:pt>
                <c:pt idx="3">
                  <c:v>04.18</c:v>
                </c:pt>
                <c:pt idx="4">
                  <c:v>05.18</c:v>
                </c:pt>
                <c:pt idx="5">
                  <c:v>06.18</c:v>
                </c:pt>
                <c:pt idx="6">
                  <c:v>07.18</c:v>
                </c:pt>
                <c:pt idx="7">
                  <c:v>08.18</c:v>
                </c:pt>
                <c:pt idx="8">
                  <c:v>09.18</c:v>
                </c:pt>
                <c:pt idx="9">
                  <c:v>10.18</c:v>
                </c:pt>
                <c:pt idx="10">
                  <c:v>11.18</c:v>
                </c:pt>
                <c:pt idx="11">
                  <c:v>12.18</c:v>
                </c:pt>
                <c:pt idx="12">
                  <c:v>01.19</c:v>
                </c:pt>
                <c:pt idx="13">
                  <c:v>02.19</c:v>
                </c:pt>
                <c:pt idx="14">
                  <c:v>03.19</c:v>
                </c:pt>
                <c:pt idx="15">
                  <c:v>04.19</c:v>
                </c:pt>
                <c:pt idx="16">
                  <c:v>05.19</c:v>
                </c:pt>
                <c:pt idx="17">
                  <c:v>06.19</c:v>
                </c:pt>
                <c:pt idx="18">
                  <c:v>07.19</c:v>
                </c:pt>
                <c:pt idx="19">
                  <c:v>08.19</c:v>
                </c:pt>
                <c:pt idx="20">
                  <c:v>09.19</c:v>
                </c:pt>
                <c:pt idx="21">
                  <c:v>10.19</c:v>
                </c:pt>
                <c:pt idx="22">
                  <c:v>11.19</c:v>
                </c:pt>
                <c:pt idx="23">
                  <c:v>12.19</c:v>
                </c:pt>
                <c:pt idx="24">
                  <c:v>01.20</c:v>
                </c:pt>
                <c:pt idx="25">
                  <c:v>02.20</c:v>
                </c:pt>
                <c:pt idx="26">
                  <c:v>03.20</c:v>
                </c:pt>
                <c:pt idx="27">
                  <c:v>04.20</c:v>
                </c:pt>
                <c:pt idx="28">
                  <c:v>05.20</c:v>
                </c:pt>
                <c:pt idx="29">
                  <c:v>06.20</c:v>
                </c:pt>
                <c:pt idx="30">
                  <c:v>07.20</c:v>
                </c:pt>
                <c:pt idx="31">
                  <c:v>08.20</c:v>
                </c:pt>
                <c:pt idx="32">
                  <c:v>09.20</c:v>
                </c:pt>
                <c:pt idx="33">
                  <c:v>10.20</c:v>
                </c:pt>
                <c:pt idx="34">
                  <c:v>11.20</c:v>
                </c:pt>
                <c:pt idx="35">
                  <c:v>12.20</c:v>
                </c:pt>
              </c:strCache>
            </c:strRef>
          </c:cat>
          <c:val>
            <c:numRef>
              <c:f>'2.4.2 '!$D$6:$AM$6</c:f>
              <c:numCache>
                <c:formatCode>0.0</c:formatCode>
                <c:ptCount val="36"/>
                <c:pt idx="0">
                  <c:v>-1.7</c:v>
                </c:pt>
                <c:pt idx="1">
                  <c:v>8.6</c:v>
                </c:pt>
                <c:pt idx="2">
                  <c:v>30.2</c:v>
                </c:pt>
                <c:pt idx="3">
                  <c:v>-3.6</c:v>
                </c:pt>
                <c:pt idx="4">
                  <c:v>40.700000000000003</c:v>
                </c:pt>
                <c:pt idx="5">
                  <c:v>14.1</c:v>
                </c:pt>
                <c:pt idx="6">
                  <c:v>19.100000000000001</c:v>
                </c:pt>
                <c:pt idx="7">
                  <c:v>17.100000000000001</c:v>
                </c:pt>
                <c:pt idx="8">
                  <c:v>18.7</c:v>
                </c:pt>
                <c:pt idx="9">
                  <c:v>15.2</c:v>
                </c:pt>
                <c:pt idx="10">
                  <c:v>21.6</c:v>
                </c:pt>
                <c:pt idx="11">
                  <c:v>18.399999999999999</c:v>
                </c:pt>
                <c:pt idx="12">
                  <c:v>3.6</c:v>
                </c:pt>
                <c:pt idx="13">
                  <c:v>23.7</c:v>
                </c:pt>
                <c:pt idx="14">
                  <c:v>5.3</c:v>
                </c:pt>
                <c:pt idx="15">
                  <c:v>37</c:v>
                </c:pt>
                <c:pt idx="16">
                  <c:v>8.3000000000000007</c:v>
                </c:pt>
                <c:pt idx="17">
                  <c:v>2.6</c:v>
                </c:pt>
                <c:pt idx="18">
                  <c:v>20.399999999999999</c:v>
                </c:pt>
                <c:pt idx="19">
                  <c:v>-2.6</c:v>
                </c:pt>
                <c:pt idx="20">
                  <c:v>4</c:v>
                </c:pt>
                <c:pt idx="21">
                  <c:v>1.7</c:v>
                </c:pt>
                <c:pt idx="22">
                  <c:v>-4.4000000000000004</c:v>
                </c:pt>
                <c:pt idx="23">
                  <c:v>14.9</c:v>
                </c:pt>
                <c:pt idx="24">
                  <c:v>-1.6</c:v>
                </c:pt>
                <c:pt idx="25">
                  <c:v>4.5</c:v>
                </c:pt>
                <c:pt idx="26">
                  <c:v>2.6</c:v>
                </c:pt>
                <c:pt idx="27">
                  <c:v>-9.8000000000000007</c:v>
                </c:pt>
                <c:pt idx="28">
                  <c:v>-25.3</c:v>
                </c:pt>
                <c:pt idx="29">
                  <c:v>50.5</c:v>
                </c:pt>
                <c:pt idx="30">
                  <c:v>-8</c:v>
                </c:pt>
                <c:pt idx="31">
                  <c:v>12.8</c:v>
                </c:pt>
                <c:pt idx="32">
                  <c:v>10.1</c:v>
                </c:pt>
                <c:pt idx="33">
                  <c:v>8.8000000000000007</c:v>
                </c:pt>
                <c:pt idx="34">
                  <c:v>13.7</c:v>
                </c:pt>
                <c:pt idx="35">
                  <c:v>2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86-4044-84E4-616B7CC76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158848"/>
        <c:axId val="164164736"/>
      </c:lineChart>
      <c:catAx>
        <c:axId val="1641588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164736"/>
        <c:crosses val="autoZero"/>
        <c:auto val="1"/>
        <c:lblAlgn val="ctr"/>
        <c:lblOffset val="100"/>
        <c:tickLblSkip val="5"/>
        <c:tickMarkSkip val="24"/>
        <c:noMultiLvlLbl val="0"/>
      </c:catAx>
      <c:valAx>
        <c:axId val="164164736"/>
        <c:scaling>
          <c:orientation val="minMax"/>
          <c:max val="60"/>
          <c:min val="-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15884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8692810457516336E-3"/>
          <c:y val="0.91453174603174614"/>
          <c:w val="0.98879281045751632"/>
          <c:h val="6.79191468253968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77608906525573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B$4:$B$15</c:f>
              <c:numCache>
                <c:formatCode>0.0</c:formatCode>
                <c:ptCount val="12"/>
                <c:pt idx="0">
                  <c:v>5.21</c:v>
                </c:pt>
                <c:pt idx="1">
                  <c:v>13.8</c:v>
                </c:pt>
                <c:pt idx="2">
                  <c:v>9.6</c:v>
                </c:pt>
                <c:pt idx="3">
                  <c:v>11.38</c:v>
                </c:pt>
                <c:pt idx="4">
                  <c:v>5.65</c:v>
                </c:pt>
                <c:pt idx="5">
                  <c:v>5.52</c:v>
                </c:pt>
                <c:pt idx="6">
                  <c:v>7.76</c:v>
                </c:pt>
                <c:pt idx="7">
                  <c:v>8.2899999999999991</c:v>
                </c:pt>
                <c:pt idx="8">
                  <c:v>7.85</c:v>
                </c:pt>
                <c:pt idx="9">
                  <c:v>-2.14</c:v>
                </c:pt>
                <c:pt idx="10">
                  <c:v>4.4000000000000004</c:v>
                </c:pt>
                <c:pt idx="11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9C-3A4B-9EDC-D284892E2B1A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C$4:$C$15</c:f>
              <c:numCache>
                <c:formatCode>0.0</c:formatCode>
                <c:ptCount val="12"/>
                <c:pt idx="0">
                  <c:v>5.55</c:v>
                </c:pt>
                <c:pt idx="1">
                  <c:v>2.97</c:v>
                </c:pt>
                <c:pt idx="2">
                  <c:v>8.1199999999999992</c:v>
                </c:pt>
                <c:pt idx="3">
                  <c:v>4.5599999999999996</c:v>
                </c:pt>
                <c:pt idx="4">
                  <c:v>1.03</c:v>
                </c:pt>
                <c:pt idx="5">
                  <c:v>2.0499999999999998</c:v>
                </c:pt>
                <c:pt idx="6">
                  <c:v>-1.53</c:v>
                </c:pt>
                <c:pt idx="7">
                  <c:v>-2.5099999999999998</c:v>
                </c:pt>
                <c:pt idx="8">
                  <c:v>-2.19</c:v>
                </c:pt>
                <c:pt idx="9">
                  <c:v>-4.08</c:v>
                </c:pt>
                <c:pt idx="10">
                  <c:v>1.5</c:v>
                </c:pt>
                <c:pt idx="11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9C-3A4B-9EDC-D284892E2B1A}"/>
            </c:ext>
          </c:extLst>
        </c:ser>
        <c:ser>
          <c:idx val="5"/>
          <c:order val="2"/>
          <c:tx>
            <c:strRef>
              <c:f>'2.4.3'!$F$1</c:f>
              <c:strCache>
                <c:ptCount val="1"/>
                <c:pt idx="0">
                  <c:v>Розмитнення автівок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F$4:$F$15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1</c:v>
                </c:pt>
                <c:pt idx="4">
                  <c:v>2.74</c:v>
                </c:pt>
                <c:pt idx="5">
                  <c:v>0.08</c:v>
                </c:pt>
                <c:pt idx="6">
                  <c:v>0.01</c:v>
                </c:pt>
                <c:pt idx="7">
                  <c:v>-0.25</c:v>
                </c:pt>
                <c:pt idx="8">
                  <c:v>-2.48</c:v>
                </c:pt>
                <c:pt idx="9">
                  <c:v>-7.0000000000000007E-2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9C-3A4B-9EDC-D284892E2B1A}"/>
            </c:ext>
          </c:extLst>
        </c:ser>
        <c:ser>
          <c:idx val="1"/>
          <c:order val="3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D$4:$D$15</c:f>
              <c:numCache>
                <c:formatCode>0.0</c:formatCode>
                <c:ptCount val="12"/>
                <c:pt idx="0">
                  <c:v>2.38</c:v>
                </c:pt>
                <c:pt idx="1">
                  <c:v>9.52</c:v>
                </c:pt>
                <c:pt idx="2">
                  <c:v>0.25</c:v>
                </c:pt>
                <c:pt idx="3">
                  <c:v>2.21</c:v>
                </c:pt>
                <c:pt idx="4">
                  <c:v>0.28999999999999998</c:v>
                </c:pt>
                <c:pt idx="5">
                  <c:v>7.81</c:v>
                </c:pt>
                <c:pt idx="6">
                  <c:v>0.03</c:v>
                </c:pt>
                <c:pt idx="7">
                  <c:v>-1.69</c:v>
                </c:pt>
                <c:pt idx="8">
                  <c:v>-0.5</c:v>
                </c:pt>
                <c:pt idx="9">
                  <c:v>7.81</c:v>
                </c:pt>
                <c:pt idx="10">
                  <c:v>-1</c:v>
                </c:pt>
                <c:pt idx="11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9C-3A4B-9EDC-D284892E2B1A}"/>
            </c:ext>
          </c:extLst>
        </c:ser>
        <c:ser>
          <c:idx val="4"/>
          <c:order val="4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E$4:$E$15</c:f>
              <c:numCache>
                <c:formatCode>0.0</c:formatCode>
                <c:ptCount val="12"/>
                <c:pt idx="0">
                  <c:v>-0.28000000000000003</c:v>
                </c:pt>
                <c:pt idx="1">
                  <c:v>-10.66</c:v>
                </c:pt>
                <c:pt idx="2">
                  <c:v>0.2</c:v>
                </c:pt>
                <c:pt idx="3">
                  <c:v>0.16</c:v>
                </c:pt>
                <c:pt idx="4">
                  <c:v>0.71</c:v>
                </c:pt>
                <c:pt idx="5">
                  <c:v>0.05</c:v>
                </c:pt>
                <c:pt idx="6">
                  <c:v>-0.17</c:v>
                </c:pt>
                <c:pt idx="7">
                  <c:v>0</c:v>
                </c:pt>
                <c:pt idx="8">
                  <c:v>-0.55000000000000004</c:v>
                </c:pt>
                <c:pt idx="9">
                  <c:v>-0.08</c:v>
                </c:pt>
                <c:pt idx="10">
                  <c:v>0.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9C-3A4B-9EDC-D284892E2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4293248"/>
        <c:axId val="204294784"/>
      </c:barChart>
      <c:lineChart>
        <c:grouping val="standard"/>
        <c:varyColors val="0"/>
        <c:ser>
          <c:idx val="3"/>
          <c:order val="5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A69C-3A4B-9EDC-D284892E2B1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A69C-3A4B-9EDC-D284892E2B1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A69C-3A4B-9EDC-D284892E2B1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A69C-3A4B-9EDC-D284892E2B1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A69C-3A4B-9EDC-D284892E2B1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A69C-3A4B-9EDC-D284892E2B1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A69C-3A4B-9EDC-D284892E2B1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A69C-3A4B-9EDC-D284892E2B1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A69C-3A4B-9EDC-D284892E2B1A}"/>
              </c:ext>
            </c:extLst>
          </c:dPt>
          <c:dLbls>
            <c:dLbl>
              <c:idx val="1"/>
              <c:layout>
                <c:manualLayout>
                  <c:x val="1.4054027138055482E-2"/>
                  <c:y val="-0.1532141203703703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46764705882355"/>
                      <c:h val="5.07740112994350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69C-3A4B-9EDC-D284892E2B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4:$A$15</c:f>
              <c:strCache>
                <c:ptCount val="12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І.19</c:v>
                </c:pt>
                <c:pt idx="5">
                  <c:v>IІ.19</c:v>
                </c:pt>
                <c:pt idx="6">
                  <c:v>IIІ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2.4.3'!$G$4:$G$15</c:f>
              <c:numCache>
                <c:formatCode>0.0</c:formatCode>
                <c:ptCount val="12"/>
                <c:pt idx="0">
                  <c:v>12.86</c:v>
                </c:pt>
                <c:pt idx="1">
                  <c:v>15.64</c:v>
                </c:pt>
                <c:pt idx="2">
                  <c:v>18.170000000000002</c:v>
                </c:pt>
                <c:pt idx="3">
                  <c:v>18.61</c:v>
                </c:pt>
                <c:pt idx="4">
                  <c:v>10.42</c:v>
                </c:pt>
                <c:pt idx="5">
                  <c:v>15.49</c:v>
                </c:pt>
                <c:pt idx="6">
                  <c:v>6.11</c:v>
                </c:pt>
                <c:pt idx="7">
                  <c:v>3.84</c:v>
                </c:pt>
                <c:pt idx="8">
                  <c:v>2.12</c:v>
                </c:pt>
                <c:pt idx="9">
                  <c:v>1.44</c:v>
                </c:pt>
                <c:pt idx="10">
                  <c:v>5.0999999999999996</c:v>
                </c:pt>
                <c:pt idx="11">
                  <c:v>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69C-3A4B-9EDC-D284892E2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293248"/>
        <c:axId val="204294784"/>
      </c:lineChart>
      <c:catAx>
        <c:axId val="2042932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294784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204294784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29324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089373897707195"/>
          <c:w val="0.99166666666666703"/>
          <c:h val="0.1707433862433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76007870370371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B$4</c:f>
              <c:strCache>
                <c:ptCount val="1"/>
                <c:pt idx="0">
                  <c:v>Соціальні 
прогр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6:$AW$6</c:f>
              <c:numCache>
                <c:formatCode>0.0</c:formatCode>
                <c:ptCount val="48"/>
                <c:pt idx="0">
                  <c:v>9.6999999999999993</c:v>
                </c:pt>
                <c:pt idx="1">
                  <c:v>9.1</c:v>
                </c:pt>
                <c:pt idx="2">
                  <c:v>15.3</c:v>
                </c:pt>
                <c:pt idx="3">
                  <c:v>14.1</c:v>
                </c:pt>
                <c:pt idx="4">
                  <c:v>4.7</c:v>
                </c:pt>
                <c:pt idx="5">
                  <c:v>9.1999999999999993</c:v>
                </c:pt>
                <c:pt idx="6">
                  <c:v>15.7</c:v>
                </c:pt>
                <c:pt idx="7">
                  <c:v>15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D5-3149-A211-48EDACE78B5D}"/>
            </c:ext>
          </c:extLst>
        </c:ser>
        <c:ser>
          <c:idx val="1"/>
          <c:order val="1"/>
          <c:tx>
            <c:strRef>
              <c:f>'2.4.4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7:$AW$7</c:f>
              <c:numCache>
                <c:formatCode>General</c:formatCode>
                <c:ptCount val="48"/>
                <c:pt idx="8" formatCode="0.0">
                  <c:v>37.6</c:v>
                </c:pt>
                <c:pt idx="9" formatCode="0.0">
                  <c:v>14.7</c:v>
                </c:pt>
                <c:pt idx="10" formatCode="0.0">
                  <c:v>12.3</c:v>
                </c:pt>
                <c:pt idx="11" formatCode="0.0">
                  <c:v>1.5</c:v>
                </c:pt>
                <c:pt idx="12" formatCode="0.0">
                  <c:v>37.9</c:v>
                </c:pt>
                <c:pt idx="13" formatCode="0.0">
                  <c:v>-1.1000000000000001</c:v>
                </c:pt>
                <c:pt idx="14" formatCode="0.0">
                  <c:v>7.2</c:v>
                </c:pt>
                <c:pt idx="15" formatCode="0.0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D5-3149-A211-48EDACE78B5D}"/>
            </c:ext>
          </c:extLst>
        </c:ser>
        <c:ser>
          <c:idx val="4"/>
          <c:order val="2"/>
          <c:tx>
            <c:strRef>
              <c:f>'2.4.4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8:$AW$8</c:f>
              <c:numCache>
                <c:formatCode>General</c:formatCode>
                <c:ptCount val="48"/>
                <c:pt idx="16" formatCode="0.0">
                  <c:v>33.9</c:v>
                </c:pt>
                <c:pt idx="17" formatCode="0.0">
                  <c:v>15.7</c:v>
                </c:pt>
                <c:pt idx="18" formatCode="0.0">
                  <c:v>25.2</c:v>
                </c:pt>
                <c:pt idx="19" formatCode="0.0">
                  <c:v>3.7</c:v>
                </c:pt>
                <c:pt idx="20" formatCode="0.0">
                  <c:v>10.8</c:v>
                </c:pt>
                <c:pt idx="21" formatCode="0.0">
                  <c:v>7.1</c:v>
                </c:pt>
                <c:pt idx="22" formatCode="0.0">
                  <c:v>10.97</c:v>
                </c:pt>
                <c:pt idx="23" formatCode="0.0">
                  <c:v>16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D5-3149-A211-48EDACE78B5D}"/>
            </c:ext>
          </c:extLst>
        </c:ser>
        <c:ser>
          <c:idx val="3"/>
          <c:order val="3"/>
          <c:tx>
            <c:strRef>
              <c:f>'2.4.4'!$A$9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9:$AW$9</c:f>
              <c:numCache>
                <c:formatCode>General</c:formatCode>
                <c:ptCount val="48"/>
                <c:pt idx="24" formatCode="0.0">
                  <c:v>21.2</c:v>
                </c:pt>
                <c:pt idx="25" formatCode="0.0">
                  <c:v>9.6</c:v>
                </c:pt>
                <c:pt idx="26" formatCode="0.0">
                  <c:v>9.8000000000000007</c:v>
                </c:pt>
                <c:pt idx="27" formatCode="0.0">
                  <c:v>7</c:v>
                </c:pt>
                <c:pt idx="28" formatCode="0.0">
                  <c:v>11.5</c:v>
                </c:pt>
                <c:pt idx="29" formatCode="0.0">
                  <c:v>11.8</c:v>
                </c:pt>
                <c:pt idx="30" formatCode="0.0">
                  <c:v>19.600000000000001</c:v>
                </c:pt>
                <c:pt idx="31" formatCode="0.0">
                  <c:v>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D5-3149-A211-48EDACE78B5D}"/>
            </c:ext>
          </c:extLst>
        </c:ser>
        <c:ser>
          <c:idx val="5"/>
          <c:order val="4"/>
          <c:tx>
            <c:strRef>
              <c:f>'2.4.4'!$A$10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10:$AW$10</c:f>
              <c:numCache>
                <c:formatCode>General</c:formatCode>
                <c:ptCount val="48"/>
                <c:pt idx="32" formatCode="0.0">
                  <c:v>15.9</c:v>
                </c:pt>
                <c:pt idx="33" formatCode="0.0">
                  <c:v>13.8</c:v>
                </c:pt>
                <c:pt idx="34" formatCode="0.0">
                  <c:v>13.1</c:v>
                </c:pt>
                <c:pt idx="35" formatCode="0.0">
                  <c:v>12.4</c:v>
                </c:pt>
                <c:pt idx="36" formatCode="0.0">
                  <c:v>6.5</c:v>
                </c:pt>
                <c:pt idx="37" formatCode="0.0">
                  <c:v>-1.5</c:v>
                </c:pt>
                <c:pt idx="38" formatCode="0.0">
                  <c:v>6.6</c:v>
                </c:pt>
                <c:pt idx="39" formatCode="0.0">
                  <c:v>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D5-3149-A211-48EDACE78B5D}"/>
            </c:ext>
          </c:extLst>
        </c:ser>
        <c:ser>
          <c:idx val="6"/>
          <c:order val="5"/>
          <c:tx>
            <c:strRef>
              <c:f>'2.4.4'!$A$11</c:f>
              <c:strCache>
                <c:ptCount val="1"/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2.4.4'!$B$4:$AW$5</c:f>
              <c:multiLvlStrCache>
                <c:ptCount val="48"/>
                <c:lvl>
                  <c:pt idx="1">
                    <c:v>II.19</c:v>
                  </c:pt>
                  <c:pt idx="3">
                    <c:v>ІV.19</c:v>
                  </c:pt>
                  <c:pt idx="5">
                    <c:v>II.20</c:v>
                  </c:pt>
                  <c:pt idx="7">
                    <c:v>ІV.20</c:v>
                  </c:pt>
                  <c:pt idx="9">
                    <c:v>II.19</c:v>
                  </c:pt>
                  <c:pt idx="11">
                    <c:v>ІV.19</c:v>
                  </c:pt>
                  <c:pt idx="13">
                    <c:v>II.20</c:v>
                  </c:pt>
                  <c:pt idx="15">
                    <c:v>ІV.20</c:v>
                  </c:pt>
                  <c:pt idx="17">
                    <c:v>II.19</c:v>
                  </c:pt>
                  <c:pt idx="19">
                    <c:v>ІV.19</c:v>
                  </c:pt>
                  <c:pt idx="21">
                    <c:v>II.20</c:v>
                  </c:pt>
                  <c:pt idx="23">
                    <c:v>ІV.20</c:v>
                  </c:pt>
                  <c:pt idx="25">
                    <c:v>II.19</c:v>
                  </c:pt>
                  <c:pt idx="27">
                    <c:v>ІV.19</c:v>
                  </c:pt>
                  <c:pt idx="29">
                    <c:v>II.20</c:v>
                  </c:pt>
                  <c:pt idx="31">
                    <c:v>ІV.20</c:v>
                  </c:pt>
                  <c:pt idx="33">
                    <c:v>II.19</c:v>
                  </c:pt>
                  <c:pt idx="35">
                    <c:v>ІV.19</c:v>
                  </c:pt>
                  <c:pt idx="37">
                    <c:v>II.20</c:v>
                  </c:pt>
                  <c:pt idx="39">
                    <c:v>ІV.20</c:v>
                  </c:pt>
                  <c:pt idx="41">
                    <c:v>II.19</c:v>
                  </c:pt>
                  <c:pt idx="43">
                    <c:v>ІV.19</c:v>
                  </c:pt>
                  <c:pt idx="45">
                    <c:v>II.20</c:v>
                  </c:pt>
                  <c:pt idx="47">
                    <c:v>ІV.20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4'!$B$11:$AW$11</c:f>
              <c:numCache>
                <c:formatCode>General</c:formatCode>
                <c:ptCount val="48"/>
                <c:pt idx="40" formatCode="0.0">
                  <c:v>22.6</c:v>
                </c:pt>
                <c:pt idx="41" formatCode="0.0">
                  <c:v>16.2</c:v>
                </c:pt>
                <c:pt idx="42" formatCode="0.0">
                  <c:v>0.7</c:v>
                </c:pt>
                <c:pt idx="43" formatCode="0.0">
                  <c:v>17.2</c:v>
                </c:pt>
                <c:pt idx="44" formatCode="0.0">
                  <c:v>85.5</c:v>
                </c:pt>
                <c:pt idx="45" formatCode="0.0">
                  <c:v>55.7</c:v>
                </c:pt>
                <c:pt idx="46">
                  <c:v>109.4</c:v>
                </c:pt>
                <c:pt idx="47" formatCode="0.00">
                  <c:v>1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D5-3149-A211-48EDACE78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4316672"/>
        <c:axId val="204318208"/>
      </c:barChart>
      <c:catAx>
        <c:axId val="2043166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3182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04318208"/>
        <c:scaling>
          <c:orientation val="minMax"/>
          <c:max val="120"/>
          <c:min val="-1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316672"/>
        <c:crosses val="max"/>
        <c:crossBetween val="midCat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60202263374485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A$3</c:f>
              <c:strCache>
                <c:ptCount val="1"/>
                <c:pt idx="0">
                  <c:v>ОВДП,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O$2</c:f>
              <c:multiLvlStrCache>
                <c:ptCount val="12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</c:lvl>
              </c:multiLvlStrCache>
            </c:multiLvlStrRef>
          </c:cat>
          <c:val>
            <c:numRef>
              <c:f>'2.4.5'!$D$3:$O$3</c:f>
              <c:numCache>
                <c:formatCode>0</c:formatCode>
                <c:ptCount val="12"/>
                <c:pt idx="0">
                  <c:v>6.1</c:v>
                </c:pt>
                <c:pt idx="1">
                  <c:v>-8.1999999999999993</c:v>
                </c:pt>
                <c:pt idx="2">
                  <c:v>-5</c:v>
                </c:pt>
                <c:pt idx="3">
                  <c:v>-4.5999999999999996</c:v>
                </c:pt>
                <c:pt idx="4">
                  <c:v>17.7</c:v>
                </c:pt>
                <c:pt idx="5">
                  <c:v>28.6</c:v>
                </c:pt>
                <c:pt idx="6">
                  <c:v>39.5</c:v>
                </c:pt>
                <c:pt idx="7">
                  <c:v>12.7</c:v>
                </c:pt>
                <c:pt idx="8">
                  <c:v>-1.9</c:v>
                </c:pt>
                <c:pt idx="9">
                  <c:v>45.2</c:v>
                </c:pt>
                <c:pt idx="10">
                  <c:v>-10.3</c:v>
                </c:pt>
                <c:pt idx="11">
                  <c:v>10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4-1949-B891-A6575326B316}"/>
            </c:ext>
          </c:extLst>
        </c:ser>
        <c:ser>
          <c:idx val="1"/>
          <c:order val="1"/>
          <c:tx>
            <c:strRef>
              <c:f>'2.4.5'!$A$4</c:f>
              <c:strCache>
                <c:ptCount val="1"/>
                <c:pt idx="0">
                  <c:v>ОВДП, номіновані в ІВ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O$2</c:f>
              <c:multiLvlStrCache>
                <c:ptCount val="12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</c:lvl>
              </c:multiLvlStrCache>
            </c:multiLvlStrRef>
          </c:cat>
          <c:val>
            <c:numRef>
              <c:f>'2.4.5'!$D$4:$O$4</c:f>
              <c:numCache>
                <c:formatCode>0</c:formatCode>
                <c:ptCount val="12"/>
                <c:pt idx="0">
                  <c:v>-4</c:v>
                </c:pt>
                <c:pt idx="1">
                  <c:v>9.1999999999999993</c:v>
                </c:pt>
                <c:pt idx="2">
                  <c:v>1.4</c:v>
                </c:pt>
                <c:pt idx="3">
                  <c:v>12.3</c:v>
                </c:pt>
                <c:pt idx="4">
                  <c:v>-13.4</c:v>
                </c:pt>
                <c:pt idx="5">
                  <c:v>-8.9</c:v>
                </c:pt>
                <c:pt idx="6">
                  <c:v>15.5</c:v>
                </c:pt>
                <c:pt idx="7">
                  <c:v>-7.3</c:v>
                </c:pt>
                <c:pt idx="8">
                  <c:v>11.7</c:v>
                </c:pt>
                <c:pt idx="9">
                  <c:v>-14</c:v>
                </c:pt>
                <c:pt idx="10">
                  <c:v>-6.8</c:v>
                </c:pt>
                <c:pt idx="11">
                  <c:v>2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C4-1949-B891-A6575326B316}"/>
            </c:ext>
          </c:extLst>
        </c:ser>
        <c:ser>
          <c:idx val="2"/>
          <c:order val="2"/>
          <c:tx>
            <c:strRef>
              <c:f>'2.4.5'!$A$5</c:f>
              <c:strCache>
                <c:ptCount val="1"/>
                <c:pt idx="0">
                  <c:v>Зовнішні залучення (еквівалент у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O$2</c:f>
              <c:multiLvlStrCache>
                <c:ptCount val="12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</c:lvl>
              </c:multiLvlStrCache>
            </c:multiLvlStrRef>
          </c:cat>
          <c:val>
            <c:numRef>
              <c:f>'2.4.5'!$D$5:$O$5</c:f>
              <c:numCache>
                <c:formatCode>0</c:formatCode>
                <c:ptCount val="12"/>
                <c:pt idx="0">
                  <c:v>-8.4</c:v>
                </c:pt>
                <c:pt idx="1">
                  <c:v>-12.7</c:v>
                </c:pt>
                <c:pt idx="2">
                  <c:v>10</c:v>
                </c:pt>
                <c:pt idx="3">
                  <c:v>55.7</c:v>
                </c:pt>
                <c:pt idx="4">
                  <c:v>16.7</c:v>
                </c:pt>
                <c:pt idx="5">
                  <c:v>-4.5999999999999996</c:v>
                </c:pt>
                <c:pt idx="6">
                  <c:v>-27.2</c:v>
                </c:pt>
                <c:pt idx="7">
                  <c:v>11.1</c:v>
                </c:pt>
                <c:pt idx="8">
                  <c:v>27.8</c:v>
                </c:pt>
                <c:pt idx="9">
                  <c:v>38</c:v>
                </c:pt>
                <c:pt idx="10">
                  <c:v>-23.4</c:v>
                </c:pt>
                <c:pt idx="11">
                  <c:v>6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C4-1949-B891-A6575326B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3961472"/>
        <c:axId val="203963008"/>
      </c:bar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3008"/>
        <c:crosses val="autoZero"/>
        <c:auto val="1"/>
        <c:lblAlgn val="ctr"/>
        <c:lblOffset val="1"/>
        <c:tickLblSkip val="3"/>
        <c:tickMarkSkip val="8"/>
        <c:noMultiLvlLbl val="0"/>
      </c:catAx>
      <c:valAx>
        <c:axId val="203963008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147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2913267645017286"/>
          <c:w val="0.9294605809128631"/>
          <c:h val="0.151648325404806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29999999999999</c:v>
                </c:pt>
                <c:pt idx="18">
                  <c:v>1.004</c:v>
                </c:pt>
                <c:pt idx="19">
                  <c:v>0.95499999999999996</c:v>
                </c:pt>
                <c:pt idx="20">
                  <c:v>0.91100000000000003</c:v>
                </c:pt>
                <c:pt idx="21">
                  <c:v>0.90200000000000002</c:v>
                </c:pt>
                <c:pt idx="22">
                  <c:v>0.91700000000000004</c:v>
                </c:pt>
                <c:pt idx="23">
                  <c:v>0.96</c:v>
                </c:pt>
                <c:pt idx="24">
                  <c:v>0.98599999999999999</c:v>
                </c:pt>
                <c:pt idx="25">
                  <c:v>0.94299999999999995</c:v>
                </c:pt>
                <c:pt idx="26">
                  <c:v>0.92900000000000005</c:v>
                </c:pt>
                <c:pt idx="27">
                  <c:v>0.86</c:v>
                </c:pt>
                <c:pt idx="28">
                  <c:v>0.88400000000000001</c:v>
                </c:pt>
                <c:pt idx="29">
                  <c:v>0.92200000000000004</c:v>
                </c:pt>
                <c:pt idx="30">
                  <c:v>0.94799999999999995</c:v>
                </c:pt>
                <c:pt idx="31">
                  <c:v>0.98699999999999999</c:v>
                </c:pt>
                <c:pt idx="32">
                  <c:v>1.0649999999999999</c:v>
                </c:pt>
                <c:pt idx="33">
                  <c:v>1.093</c:v>
                </c:pt>
                <c:pt idx="34">
                  <c:v>1.1579999999999999</c:v>
                </c:pt>
                <c:pt idx="35">
                  <c:v>1.2450000000000001</c:v>
                </c:pt>
                <c:pt idx="36">
                  <c:v>1.1100000000000001</c:v>
                </c:pt>
                <c:pt idx="37">
                  <c:v>1.0960000000000001</c:v>
                </c:pt>
                <c:pt idx="38">
                  <c:v>1.081</c:v>
                </c:pt>
                <c:pt idx="39">
                  <c:v>1.0569999999999999</c:v>
                </c:pt>
                <c:pt idx="40">
                  <c:v>1.05</c:v>
                </c:pt>
                <c:pt idx="41">
                  <c:v>1.0409999999999999</c:v>
                </c:pt>
                <c:pt idx="42">
                  <c:v>1.02</c:v>
                </c:pt>
                <c:pt idx="43">
                  <c:v>1.0109999999999999</c:v>
                </c:pt>
                <c:pt idx="44">
                  <c:v>1</c:v>
                </c:pt>
                <c:pt idx="45">
                  <c:v>0.99199999999999999</c:v>
                </c:pt>
                <c:pt idx="46">
                  <c:v>0.99299999999999999</c:v>
                </c:pt>
                <c:pt idx="47">
                  <c:v>0.98899999999999999</c:v>
                </c:pt>
                <c:pt idx="48">
                  <c:v>0.97399999999999998</c:v>
                </c:pt>
                <c:pt idx="49">
                  <c:v>0.97299999999999998</c:v>
                </c:pt>
                <c:pt idx="50">
                  <c:v>0.97199999999999998</c:v>
                </c:pt>
                <c:pt idx="51">
                  <c:v>0.97099999999999997</c:v>
                </c:pt>
                <c:pt idx="52">
                  <c:v>0.97299999999999998</c:v>
                </c:pt>
                <c:pt idx="53">
                  <c:v>0.97399999999999998</c:v>
                </c:pt>
                <c:pt idx="54">
                  <c:v>0.96599999999999997</c:v>
                </c:pt>
                <c:pt idx="55">
                  <c:v>0.96399999999999997</c:v>
                </c:pt>
                <c:pt idx="56">
                  <c:v>0.96099999999999997</c:v>
                </c:pt>
                <c:pt idx="57">
                  <c:v>0.96199999999999997</c:v>
                </c:pt>
                <c:pt idx="58">
                  <c:v>0.96499999999999997</c:v>
                </c:pt>
                <c:pt idx="59">
                  <c:v>0.96799999999999997</c:v>
                </c:pt>
                <c:pt idx="60">
                  <c:v>0.95899999999999996</c:v>
                </c:pt>
                <c:pt idx="61">
                  <c:v>0.95699999999999996</c:v>
                </c:pt>
                <c:pt idx="62">
                  <c:v>0.95499999999999996</c:v>
                </c:pt>
                <c:pt idx="63">
                  <c:v>0.94299999999999995</c:v>
                </c:pt>
                <c:pt idx="64">
                  <c:v>0.94299999999999995</c:v>
                </c:pt>
                <c:pt idx="65">
                  <c:v>0.94199999999999995</c:v>
                </c:pt>
                <c:pt idx="66">
                  <c:v>0.94</c:v>
                </c:pt>
                <c:pt idx="67">
                  <c:v>0.94</c:v>
                </c:pt>
                <c:pt idx="68">
                  <c:v>0.94099999999999995</c:v>
                </c:pt>
                <c:pt idx="69">
                  <c:v>0.93799999999999994</c:v>
                </c:pt>
                <c:pt idx="70">
                  <c:v>0.93799999999999994</c:v>
                </c:pt>
                <c:pt idx="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E-4FD5-9AA5-FC0A6278E74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32">
                  <c:v>1.0009999999999999</c:v>
                </c:pt>
                <c:pt idx="33">
                  <c:v>0.97</c:v>
                </c:pt>
                <c:pt idx="34">
                  <c:v>0.95799999999999996</c:v>
                </c:pt>
                <c:pt idx="35">
                  <c:v>0.94699999999999995</c:v>
                </c:pt>
                <c:pt idx="36">
                  <c:v>0.94</c:v>
                </c:pt>
                <c:pt idx="37">
                  <c:v>0.94199999999999995</c:v>
                </c:pt>
                <c:pt idx="38">
                  <c:v>0.94299999999999995</c:v>
                </c:pt>
                <c:pt idx="39">
                  <c:v>0.94499999999999995</c:v>
                </c:pt>
                <c:pt idx="40">
                  <c:v>0.94699999999999995</c:v>
                </c:pt>
                <c:pt idx="41">
                  <c:v>0.95</c:v>
                </c:pt>
                <c:pt idx="42">
                  <c:v>0.94299999999999995</c:v>
                </c:pt>
                <c:pt idx="43">
                  <c:v>0.94099999999999995</c:v>
                </c:pt>
                <c:pt idx="44">
                  <c:v>0.93799999999999994</c:v>
                </c:pt>
                <c:pt idx="45">
                  <c:v>0.94</c:v>
                </c:pt>
                <c:pt idx="46">
                  <c:v>0.94199999999999995</c:v>
                </c:pt>
                <c:pt idx="47">
                  <c:v>0.94499999999999995</c:v>
                </c:pt>
                <c:pt idx="48">
                  <c:v>0.94299999999999995</c:v>
                </c:pt>
                <c:pt idx="49">
                  <c:v>0.94299999999999995</c:v>
                </c:pt>
                <c:pt idx="50">
                  <c:v>0.94399999999999995</c:v>
                </c:pt>
                <c:pt idx="51">
                  <c:v>0.94499999999999995</c:v>
                </c:pt>
                <c:pt idx="52">
                  <c:v>0.94599999999999995</c:v>
                </c:pt>
                <c:pt idx="53">
                  <c:v>0.94799999999999995</c:v>
                </c:pt>
                <c:pt idx="54">
                  <c:v>0.94299999999999995</c:v>
                </c:pt>
                <c:pt idx="55">
                  <c:v>0.94099999999999995</c:v>
                </c:pt>
                <c:pt idx="56">
                  <c:v>0.93799999999999994</c:v>
                </c:pt>
                <c:pt idx="57">
                  <c:v>0.94</c:v>
                </c:pt>
                <c:pt idx="58">
                  <c:v>0.94199999999999995</c:v>
                </c:pt>
                <c:pt idx="59">
                  <c:v>0.944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E-4FD5-9AA5-FC0A6278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793088"/>
        <c:axId val="198794624"/>
      </c:lineChart>
      <c:dateAx>
        <c:axId val="1987930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8794624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98794624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879308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C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7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C$4:$C$27</c:f>
              <c:numCache>
                <c:formatCode>0.0</c:formatCode>
                <c:ptCount val="24"/>
                <c:pt idx="0">
                  <c:v>443</c:v>
                </c:pt>
                <c:pt idx="1">
                  <c:v>460.2</c:v>
                </c:pt>
                <c:pt idx="2">
                  <c:v>464.5</c:v>
                </c:pt>
                <c:pt idx="3">
                  <c:v>468.4</c:v>
                </c:pt>
                <c:pt idx="4">
                  <c:v>479.9</c:v>
                </c:pt>
                <c:pt idx="5">
                  <c:v>483.4</c:v>
                </c:pt>
                <c:pt idx="6">
                  <c:v>482.3</c:v>
                </c:pt>
                <c:pt idx="7">
                  <c:v>584.1</c:v>
                </c:pt>
                <c:pt idx="8">
                  <c:v>614</c:v>
                </c:pt>
                <c:pt idx="9">
                  <c:v>605.20000000000005</c:v>
                </c:pt>
                <c:pt idx="10">
                  <c:v>624.1</c:v>
                </c:pt>
                <c:pt idx="11">
                  <c:v>643.6</c:v>
                </c:pt>
                <c:pt idx="12">
                  <c:v>651.1</c:v>
                </c:pt>
                <c:pt idx="13">
                  <c:v>643.1</c:v>
                </c:pt>
                <c:pt idx="14">
                  <c:v>637.5</c:v>
                </c:pt>
                <c:pt idx="15">
                  <c:v>631.79999999999995</c:v>
                </c:pt>
                <c:pt idx="16">
                  <c:v>652</c:v>
                </c:pt>
                <c:pt idx="17">
                  <c:v>684.6</c:v>
                </c:pt>
                <c:pt idx="18">
                  <c:v>722.3</c:v>
                </c:pt>
                <c:pt idx="19">
                  <c:v>732.3</c:v>
                </c:pt>
                <c:pt idx="20">
                  <c:v>729.6</c:v>
                </c:pt>
                <c:pt idx="21">
                  <c:v>786.9</c:v>
                </c:pt>
                <c:pt idx="22">
                  <c:v>784.6</c:v>
                </c:pt>
                <c:pt idx="23">
                  <c:v>89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62-0047-BF34-53AC5EC302C3}"/>
            </c:ext>
          </c:extLst>
        </c:ser>
        <c:ser>
          <c:idx val="1"/>
          <c:order val="2"/>
          <c:tx>
            <c:strRef>
              <c:f>'2.4.6'!$D$1</c:f>
              <c:strCache>
                <c:ptCount val="1"/>
                <c:pt idx="0">
                  <c:v>Іноземна валюта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7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D$4:$D$27</c:f>
              <c:numCache>
                <c:formatCode>0.0</c:formatCode>
                <c:ptCount val="24"/>
                <c:pt idx="0">
                  <c:v>1081.4000000000001</c:v>
                </c:pt>
                <c:pt idx="1">
                  <c:v>978.1</c:v>
                </c:pt>
                <c:pt idx="2">
                  <c:v>1056.9000000000001</c:v>
                </c:pt>
                <c:pt idx="3">
                  <c:v>1103.8</c:v>
                </c:pt>
                <c:pt idx="4">
                  <c:v>1230.4000000000001</c:v>
                </c:pt>
                <c:pt idx="5">
                  <c:v>1184.9000000000001</c:v>
                </c:pt>
                <c:pt idx="6">
                  <c:v>1295.8</c:v>
                </c:pt>
                <c:pt idx="7">
                  <c:v>1345.7</c:v>
                </c:pt>
                <c:pt idx="8">
                  <c:v>1337.9</c:v>
                </c:pt>
                <c:pt idx="9">
                  <c:v>1352.6</c:v>
                </c:pt>
                <c:pt idx="10">
                  <c:v>1419.2</c:v>
                </c:pt>
                <c:pt idx="11">
                  <c:v>1498.1</c:v>
                </c:pt>
                <c:pt idx="12">
                  <c:v>1402.6</c:v>
                </c:pt>
                <c:pt idx="13">
                  <c:v>1355.3</c:v>
                </c:pt>
                <c:pt idx="14">
                  <c:v>1475.4</c:v>
                </c:pt>
                <c:pt idx="15">
                  <c:v>1536.7</c:v>
                </c:pt>
                <c:pt idx="16">
                  <c:v>1495</c:v>
                </c:pt>
                <c:pt idx="17">
                  <c:v>1418.5</c:v>
                </c:pt>
                <c:pt idx="18">
                  <c:v>1275.7</c:v>
                </c:pt>
                <c:pt idx="19">
                  <c:v>1266</c:v>
                </c:pt>
                <c:pt idx="20">
                  <c:v>1525.9</c:v>
                </c:pt>
                <c:pt idx="21">
                  <c:v>1482.3</c:v>
                </c:pt>
                <c:pt idx="22">
                  <c:v>1561.0100000000002</c:v>
                </c:pt>
                <c:pt idx="23">
                  <c:v>165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62-0047-BF34-53AC5EC30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4384128"/>
        <c:axId val="204385664"/>
      </c:barChart>
      <c:lineChart>
        <c:grouping val="standar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6'!$G$4:$G$27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B$4:$B$27</c:f>
              <c:numCache>
                <c:formatCode>0.0</c:formatCode>
                <c:ptCount val="24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710.4</c:v>
                </c:pt>
                <c:pt idx="5">
                  <c:v>1668.3</c:v>
                </c:pt>
                <c:pt idx="6">
                  <c:v>1778</c:v>
                </c:pt>
                <c:pt idx="7">
                  <c:v>1929.8</c:v>
                </c:pt>
                <c:pt idx="8">
                  <c:v>1951.9</c:v>
                </c:pt>
                <c:pt idx="9">
                  <c:v>1957.8</c:v>
                </c:pt>
                <c:pt idx="10">
                  <c:v>2043.3</c:v>
                </c:pt>
                <c:pt idx="11">
                  <c:v>2141.6999999999998</c:v>
                </c:pt>
                <c:pt idx="12">
                  <c:v>2053.8000000000002</c:v>
                </c:pt>
                <c:pt idx="13">
                  <c:v>1998.4</c:v>
                </c:pt>
                <c:pt idx="14">
                  <c:v>2113</c:v>
                </c:pt>
                <c:pt idx="15">
                  <c:v>2168.4</c:v>
                </c:pt>
                <c:pt idx="16">
                  <c:v>2147</c:v>
                </c:pt>
                <c:pt idx="17">
                  <c:v>2103.1</c:v>
                </c:pt>
                <c:pt idx="18">
                  <c:v>1998</c:v>
                </c:pt>
                <c:pt idx="19">
                  <c:v>1998.3</c:v>
                </c:pt>
                <c:pt idx="20">
                  <c:v>2255.6</c:v>
                </c:pt>
                <c:pt idx="21">
                  <c:v>2269.1999999999998</c:v>
                </c:pt>
                <c:pt idx="22">
                  <c:v>2345.61</c:v>
                </c:pt>
                <c:pt idx="23">
                  <c:v>255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62-0047-BF34-53AC5EC30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384128"/>
        <c:axId val="204385664"/>
      </c:lineChart>
      <c:lineChart>
        <c:grouping val="standard"/>
        <c:varyColors val="0"/>
        <c:ser>
          <c:idx val="3"/>
          <c:order val="3"/>
          <c:tx>
            <c:strRef>
              <c:f>'2.4.6'!$E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6'!$G$4:$G$27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E$4:$E$27</c:f>
              <c:numCache>
                <c:formatCode>0.0</c:formatCode>
                <c:ptCount val="24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2.7</c:v>
                </c:pt>
                <c:pt idx="5">
                  <c:v>77.7</c:v>
                </c:pt>
                <c:pt idx="6">
                  <c:v>79</c:v>
                </c:pt>
                <c:pt idx="7">
                  <c:v>80.900000000000006</c:v>
                </c:pt>
                <c:pt idx="8">
                  <c:v>77.400000000000006</c:v>
                </c:pt>
                <c:pt idx="9">
                  <c:v>73.8</c:v>
                </c:pt>
                <c:pt idx="10">
                  <c:v>72.599999999999994</c:v>
                </c:pt>
                <c:pt idx="11">
                  <c:v>71.8</c:v>
                </c:pt>
                <c:pt idx="12">
                  <c:v>66.3</c:v>
                </c:pt>
                <c:pt idx="13">
                  <c:v>61.6</c:v>
                </c:pt>
                <c:pt idx="14">
                  <c:v>62.1</c:v>
                </c:pt>
                <c:pt idx="15">
                  <c:v>60.9</c:v>
                </c:pt>
                <c:pt idx="16">
                  <c:v>58.5</c:v>
                </c:pt>
                <c:pt idx="17">
                  <c:v>55.5</c:v>
                </c:pt>
                <c:pt idx="18">
                  <c:v>51.1</c:v>
                </c:pt>
                <c:pt idx="19">
                  <c:v>50.2</c:v>
                </c:pt>
                <c:pt idx="20">
                  <c:v>56.3</c:v>
                </c:pt>
                <c:pt idx="21">
                  <c:v>57.6</c:v>
                </c:pt>
                <c:pt idx="22">
                  <c:v>58.9</c:v>
                </c:pt>
                <c:pt idx="23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2-0047-BF34-53AC5EC30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397184"/>
        <c:axId val="204395648"/>
      </c:lineChart>
      <c:catAx>
        <c:axId val="2043841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385664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204385664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384128"/>
        <c:crosses val="autoZero"/>
        <c:crossBetween val="between"/>
        <c:majorUnit val="500"/>
        <c:minorUnit val="40"/>
      </c:valAx>
      <c:valAx>
        <c:axId val="204395648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04397184"/>
        <c:crosses val="max"/>
        <c:crossBetween val="between"/>
        <c:majorUnit val="20"/>
      </c:valAx>
      <c:catAx>
        <c:axId val="204397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43956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26234567901229E-2"/>
          <c:y val="3.0706424477162889E-2"/>
          <c:w val="0.87232664609053512"/>
          <c:h val="0.62992083333333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4.1'!$C$5</c:f>
              <c:strCache>
                <c:ptCount val="1"/>
                <c:pt idx="0">
                  <c:v>Пози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1'!$D$3:$AZ$4</c:f>
              <c:multiLvlStrCache>
                <c:ptCount val="49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10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4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 </c:v>
                  </c:pt>
                  <c:pt idx="37">
                    <c:v>  </c:v>
                  </c:pt>
                  <c:pt idx="38">
                    <c:v>  </c:v>
                  </c:pt>
                  <c:pt idx="39">
                    <c:v>    </c:v>
                  </c:pt>
                  <c:pt idx="40">
                    <c:v>  </c:v>
                  </c:pt>
                  <c:pt idx="41">
                    <c:v>  </c:v>
                  </c:pt>
                  <c:pt idx="42">
                    <c:v>  </c:v>
                  </c:pt>
                  <c:pt idx="43">
                    <c:v>  </c:v>
                  </c:pt>
                  <c:pt idx="44">
                    <c:v>  </c:v>
                  </c:pt>
                  <c:pt idx="45">
                    <c:v>  </c:v>
                  </c:pt>
                  <c:pt idx="46">
                    <c:v>  </c:v>
                  </c:pt>
                  <c:pt idx="47">
                    <c:v>  </c:v>
                  </c:pt>
                  <c:pt idx="48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2019</c:v>
                  </c:pt>
                  <c:pt idx="37">
                    <c:v>2020</c:v>
                  </c:pt>
                </c:lvl>
              </c:multiLvlStrCache>
            </c:multiLvlStrRef>
          </c:cat>
          <c:val>
            <c:numRef>
              <c:f>'В.4.1'!$D$5:$AZ$5</c:f>
              <c:numCache>
                <c:formatCode>General</c:formatCode>
                <c:ptCount val="49"/>
                <c:pt idx="1">
                  <c:v>4.5</c:v>
                </c:pt>
                <c:pt idx="13">
                  <c:v>10.199999999999999</c:v>
                </c:pt>
                <c:pt idx="14">
                  <c:v>6.6999999999999993</c:v>
                </c:pt>
                <c:pt idx="15">
                  <c:v>0</c:v>
                </c:pt>
                <c:pt idx="16">
                  <c:v>8.8000000000000007</c:v>
                </c:pt>
                <c:pt idx="17">
                  <c:v>9.1999999999999993</c:v>
                </c:pt>
                <c:pt idx="18">
                  <c:v>10.500000000000004</c:v>
                </c:pt>
                <c:pt idx="19">
                  <c:v>4.7000000000000028</c:v>
                </c:pt>
                <c:pt idx="20" formatCode="0.0">
                  <c:v>3.431</c:v>
                </c:pt>
                <c:pt idx="21" formatCode="0.0">
                  <c:v>5.9690000000000012</c:v>
                </c:pt>
                <c:pt idx="22" formatCode="0.0">
                  <c:v>10.599999999999998</c:v>
                </c:pt>
                <c:pt idx="23" formatCode="0.0">
                  <c:v>10.399999999999995</c:v>
                </c:pt>
                <c:pt idx="24" formatCode="0.0">
                  <c:v>8.9849399999999999</c:v>
                </c:pt>
                <c:pt idx="25" formatCode="0.0">
                  <c:v>8.24</c:v>
                </c:pt>
                <c:pt idx="26" formatCode="0.0">
                  <c:v>7.27</c:v>
                </c:pt>
                <c:pt idx="27" formatCode="0.0">
                  <c:v>8.98</c:v>
                </c:pt>
                <c:pt idx="28" formatCode="0.0">
                  <c:v>7.53</c:v>
                </c:pt>
                <c:pt idx="29" formatCode="0.0">
                  <c:v>9.61</c:v>
                </c:pt>
                <c:pt idx="30" formatCode="0.0">
                  <c:v>8.15</c:v>
                </c:pt>
                <c:pt idx="31" formatCode="0.0">
                  <c:v>8.2100000000000009</c:v>
                </c:pt>
                <c:pt idx="32" formatCode="0.0">
                  <c:v>11.03</c:v>
                </c:pt>
                <c:pt idx="33" formatCode="0.0">
                  <c:v>13.02</c:v>
                </c:pt>
                <c:pt idx="34" formatCode="0.0">
                  <c:v>14.17</c:v>
                </c:pt>
                <c:pt idx="35" formatCode="0.0">
                  <c:v>14.87</c:v>
                </c:pt>
                <c:pt idx="36" formatCode="0.0">
                  <c:v>7.66</c:v>
                </c:pt>
                <c:pt idx="37" formatCode="0.0">
                  <c:v>8.91</c:v>
                </c:pt>
                <c:pt idx="38" formatCode="0.0">
                  <c:v>8.2799999999999994</c:v>
                </c:pt>
                <c:pt idx="39" formatCode="0.0">
                  <c:v>8.51</c:v>
                </c:pt>
                <c:pt idx="40" formatCode="0.0">
                  <c:v>11.01</c:v>
                </c:pt>
                <c:pt idx="41" formatCode="0.0">
                  <c:v>14.17</c:v>
                </c:pt>
                <c:pt idx="42" formatCode="0.0">
                  <c:v>16.53</c:v>
                </c:pt>
                <c:pt idx="43" formatCode="0.0">
                  <c:v>17.79</c:v>
                </c:pt>
                <c:pt idx="44" formatCode="0.0">
                  <c:v>20.86</c:v>
                </c:pt>
                <c:pt idx="45" formatCode="0.0">
                  <c:v>22.22</c:v>
                </c:pt>
                <c:pt idx="46" formatCode="0.0">
                  <c:v>23.09</c:v>
                </c:pt>
                <c:pt idx="47" formatCode="0.0">
                  <c:v>23.09</c:v>
                </c:pt>
                <c:pt idx="48" formatCode="0.0">
                  <c:v>4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85-B049-B0B5-F71B33BD2BEF}"/>
            </c:ext>
          </c:extLst>
        </c:ser>
        <c:ser>
          <c:idx val="1"/>
          <c:order val="1"/>
          <c:tx>
            <c:strRef>
              <c:f>'В.4.1'!$C$6</c:f>
              <c:strCache>
                <c:ptCount val="1"/>
                <c:pt idx="0">
                  <c:v>Погаше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1'!$D$3:$AZ$4</c:f>
              <c:multiLvlStrCache>
                <c:ptCount val="49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10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4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 </c:v>
                  </c:pt>
                  <c:pt idx="37">
                    <c:v>  </c:v>
                  </c:pt>
                  <c:pt idx="38">
                    <c:v>  </c:v>
                  </c:pt>
                  <c:pt idx="39">
                    <c:v>    </c:v>
                  </c:pt>
                  <c:pt idx="40">
                    <c:v>  </c:v>
                  </c:pt>
                  <c:pt idx="41">
                    <c:v>  </c:v>
                  </c:pt>
                  <c:pt idx="42">
                    <c:v>  </c:v>
                  </c:pt>
                  <c:pt idx="43">
                    <c:v>  </c:v>
                  </c:pt>
                  <c:pt idx="44">
                    <c:v>  </c:v>
                  </c:pt>
                  <c:pt idx="45">
                    <c:v>  </c:v>
                  </c:pt>
                  <c:pt idx="46">
                    <c:v>  </c:v>
                  </c:pt>
                  <c:pt idx="47">
                    <c:v>  </c:v>
                  </c:pt>
                  <c:pt idx="48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2019</c:v>
                  </c:pt>
                  <c:pt idx="37">
                    <c:v>2020</c:v>
                  </c:pt>
                </c:lvl>
              </c:multiLvlStrCache>
            </c:multiLvlStrRef>
          </c:cat>
          <c:val>
            <c:numRef>
              <c:f>'В.4.1'!$D$6:$AZ$6</c:f>
              <c:numCache>
                <c:formatCode>General</c:formatCode>
                <c:ptCount val="49"/>
                <c:pt idx="1">
                  <c:v>-4.5</c:v>
                </c:pt>
                <c:pt idx="13">
                  <c:v>-3.5</c:v>
                </c:pt>
                <c:pt idx="14">
                  <c:v>-3.3</c:v>
                </c:pt>
                <c:pt idx="15">
                  <c:v>-8.6000000000000014</c:v>
                </c:pt>
                <c:pt idx="16">
                  <c:v>-5.0999999999999979</c:v>
                </c:pt>
                <c:pt idx="17">
                  <c:v>-8.6000000000000014</c:v>
                </c:pt>
                <c:pt idx="18">
                  <c:v>-9.7999999999999972</c:v>
                </c:pt>
                <c:pt idx="19">
                  <c:v>-1.1000000000000014</c:v>
                </c:pt>
                <c:pt idx="20" formatCode="0.0">
                  <c:v>-3.8933170000000001</c:v>
                </c:pt>
                <c:pt idx="21" formatCode="0.0">
                  <c:v>-4.1066829999999976</c:v>
                </c:pt>
                <c:pt idx="22" formatCode="0.0">
                  <c:v>-8.7000000000000028</c:v>
                </c:pt>
                <c:pt idx="23" formatCode="0.0">
                  <c:v>-7.2999999999999972</c:v>
                </c:pt>
                <c:pt idx="24" formatCode="0.0">
                  <c:v>-20.71540807033</c:v>
                </c:pt>
                <c:pt idx="25" formatCode="0.0">
                  <c:v>-4.12</c:v>
                </c:pt>
                <c:pt idx="26" formatCode="0.0">
                  <c:v>-8.1</c:v>
                </c:pt>
                <c:pt idx="27" formatCode="0.0">
                  <c:v>-7.76</c:v>
                </c:pt>
                <c:pt idx="28" formatCode="0.0">
                  <c:v>-8.1999999999999993</c:v>
                </c:pt>
                <c:pt idx="29" formatCode="0.0">
                  <c:v>-8.7200000000000006</c:v>
                </c:pt>
                <c:pt idx="30" formatCode="0.0">
                  <c:v>-9.61</c:v>
                </c:pt>
                <c:pt idx="31" formatCode="0.0">
                  <c:v>-7.1</c:v>
                </c:pt>
                <c:pt idx="32" formatCode="0.0">
                  <c:v>-8.73</c:v>
                </c:pt>
                <c:pt idx="33" formatCode="0.0">
                  <c:v>-11.1</c:v>
                </c:pt>
                <c:pt idx="34" formatCode="0.0">
                  <c:v>-13.02</c:v>
                </c:pt>
                <c:pt idx="35" formatCode="0.0">
                  <c:v>-14.36</c:v>
                </c:pt>
                <c:pt idx="36" formatCode="0.0">
                  <c:v>-16.760000000000002</c:v>
                </c:pt>
                <c:pt idx="37" formatCode="0.0">
                  <c:v>-5.21</c:v>
                </c:pt>
                <c:pt idx="38" formatCode="0.0">
                  <c:v>-8.16</c:v>
                </c:pt>
                <c:pt idx="39" formatCode="0.0">
                  <c:v>-8.48</c:v>
                </c:pt>
                <c:pt idx="40" formatCode="0.0">
                  <c:v>-7.37</c:v>
                </c:pt>
                <c:pt idx="41" formatCode="0.0">
                  <c:v>-12.47</c:v>
                </c:pt>
                <c:pt idx="42" formatCode="0.0">
                  <c:v>-14.34</c:v>
                </c:pt>
                <c:pt idx="43" formatCode="0.0">
                  <c:v>-16.13</c:v>
                </c:pt>
                <c:pt idx="44" formatCode="0.0">
                  <c:v>-17.88</c:v>
                </c:pt>
                <c:pt idx="45" formatCode="0.0">
                  <c:v>-21.13</c:v>
                </c:pt>
                <c:pt idx="46" formatCode="0.0">
                  <c:v>-22.99</c:v>
                </c:pt>
                <c:pt idx="47" formatCode="0.0">
                  <c:v>-21.77</c:v>
                </c:pt>
                <c:pt idx="48" formatCode="0.0">
                  <c:v>-9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85-B049-B0B5-F71B33BD2BEF}"/>
            </c:ext>
          </c:extLst>
        </c:ser>
        <c:ser>
          <c:idx val="2"/>
          <c:order val="2"/>
          <c:tx>
            <c:strRef>
              <c:f>'В.4.1'!$C$7</c:f>
              <c:strCache>
                <c:ptCount val="1"/>
                <c:pt idx="0">
                  <c:v>Погашення заборгованост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1'!$D$3:$AZ$4</c:f>
              <c:multiLvlStrCache>
                <c:ptCount val="49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10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4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 </c:v>
                  </c:pt>
                  <c:pt idx="37">
                    <c:v>  </c:v>
                  </c:pt>
                  <c:pt idx="38">
                    <c:v>  </c:v>
                  </c:pt>
                  <c:pt idx="39">
                    <c:v>    </c:v>
                  </c:pt>
                  <c:pt idx="40">
                    <c:v>  </c:v>
                  </c:pt>
                  <c:pt idx="41">
                    <c:v>  </c:v>
                  </c:pt>
                  <c:pt idx="42">
                    <c:v>  </c:v>
                  </c:pt>
                  <c:pt idx="43">
                    <c:v>  </c:v>
                  </c:pt>
                  <c:pt idx="44">
                    <c:v>  </c:v>
                  </c:pt>
                  <c:pt idx="45">
                    <c:v>  </c:v>
                  </c:pt>
                  <c:pt idx="46">
                    <c:v>  </c:v>
                  </c:pt>
                  <c:pt idx="47">
                    <c:v>  </c:v>
                  </c:pt>
                  <c:pt idx="48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2019</c:v>
                  </c:pt>
                  <c:pt idx="37">
                    <c:v>2020</c:v>
                  </c:pt>
                </c:lvl>
              </c:multiLvlStrCache>
            </c:multiLvlStrRef>
          </c:cat>
          <c:val>
            <c:numRef>
              <c:f>'В.4.1'!$D$7:$AS$7</c:f>
              <c:numCache>
                <c:formatCode>General</c:formatCode>
                <c:ptCount val="42"/>
                <c:pt idx="25" formatCode="0.0">
                  <c:v>-4.76</c:v>
                </c:pt>
                <c:pt idx="37" formatCode="0.0">
                  <c:v>-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85-B049-B0B5-F71B33BD2BEF}"/>
            </c:ext>
          </c:extLst>
        </c:ser>
        <c:ser>
          <c:idx val="4"/>
          <c:order val="3"/>
          <c:tx>
            <c:strRef>
              <c:f>'В.4.1'!$C$9</c:f>
              <c:strCache>
                <c:ptCount val="1"/>
                <c:pt idx="0">
                  <c:v>Неповернені пози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1'!$D$3:$AZ$4</c:f>
              <c:multiLvlStrCache>
                <c:ptCount val="49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10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4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 </c:v>
                  </c:pt>
                  <c:pt idx="37">
                    <c:v>  </c:v>
                  </c:pt>
                  <c:pt idx="38">
                    <c:v>  </c:v>
                  </c:pt>
                  <c:pt idx="39">
                    <c:v>    </c:v>
                  </c:pt>
                  <c:pt idx="40">
                    <c:v>  </c:v>
                  </c:pt>
                  <c:pt idx="41">
                    <c:v>  </c:v>
                  </c:pt>
                  <c:pt idx="42">
                    <c:v>  </c:v>
                  </c:pt>
                  <c:pt idx="43">
                    <c:v>  </c:v>
                  </c:pt>
                  <c:pt idx="44">
                    <c:v>  </c:v>
                  </c:pt>
                  <c:pt idx="45">
                    <c:v>  </c:v>
                  </c:pt>
                  <c:pt idx="46">
                    <c:v>  </c:v>
                  </c:pt>
                  <c:pt idx="47">
                    <c:v>  </c:v>
                  </c:pt>
                  <c:pt idx="48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2019</c:v>
                  </c:pt>
                  <c:pt idx="37">
                    <c:v>2020</c:v>
                  </c:pt>
                </c:lvl>
              </c:multiLvlStrCache>
            </c:multiLvlStrRef>
          </c:cat>
          <c:val>
            <c:numRef>
              <c:f>'В.4.1'!$D$9:$AS$9</c:f>
              <c:numCache>
                <c:formatCode>General</c:formatCode>
                <c:ptCount val="42"/>
                <c:pt idx="0">
                  <c:v>48.1</c:v>
                </c:pt>
                <c:pt idx="24" formatCode="0.0">
                  <c:v>4.7695319296700003</c:v>
                </c:pt>
                <c:pt idx="36" formatCode="0.0">
                  <c:v>1.14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85-B049-B0B5-F71B33BD2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46633472"/>
        <c:axId val="146635008"/>
      </c:barChart>
      <c:lineChart>
        <c:grouping val="stacked"/>
        <c:varyColors val="0"/>
        <c:ser>
          <c:idx val="3"/>
          <c:order val="4"/>
          <c:tx>
            <c:strRef>
              <c:f>'В.4.1'!$C$8</c:f>
              <c:strCache>
                <c:ptCount val="1"/>
                <c:pt idx="0">
                  <c:v>Сальдо поточних операцій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285-B049-B0B5-F71B33BD2BE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285-B049-B0B5-F71B33BD2BE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285-B049-B0B5-F71B33BD2BE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285-B049-B0B5-F71B33BD2BE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285-B049-B0B5-F71B33BD2BE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285-B049-B0B5-F71B33BD2BE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285-B049-B0B5-F71B33BD2BE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285-B049-B0B5-F71B33BD2BE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285-B049-B0B5-F71B33BD2BE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285-B049-B0B5-F71B33BD2BE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285-B049-B0B5-F71B33BD2BE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285-B049-B0B5-F71B33BD2BEF}"/>
              </c:ext>
            </c:extLst>
          </c:dPt>
          <c:cat>
            <c:multiLvlStrRef>
              <c:f>'В.4.1'!$D$3:$AZ$4</c:f>
              <c:multiLvlStrCache>
                <c:ptCount val="49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10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4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 </c:v>
                  </c:pt>
                  <c:pt idx="37">
                    <c:v>  </c:v>
                  </c:pt>
                  <c:pt idx="38">
                    <c:v>  </c:v>
                  </c:pt>
                  <c:pt idx="39">
                    <c:v>    </c:v>
                  </c:pt>
                  <c:pt idx="40">
                    <c:v>  </c:v>
                  </c:pt>
                  <c:pt idx="41">
                    <c:v>  </c:v>
                  </c:pt>
                  <c:pt idx="42">
                    <c:v>  </c:v>
                  </c:pt>
                  <c:pt idx="43">
                    <c:v>  </c:v>
                  </c:pt>
                  <c:pt idx="44">
                    <c:v>  </c:v>
                  </c:pt>
                  <c:pt idx="45">
                    <c:v>  </c:v>
                  </c:pt>
                  <c:pt idx="46">
                    <c:v>  </c:v>
                  </c:pt>
                  <c:pt idx="47">
                    <c:v>  </c:v>
                  </c:pt>
                  <c:pt idx="48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2019</c:v>
                  </c:pt>
                  <c:pt idx="37">
                    <c:v>2020</c:v>
                  </c:pt>
                </c:lvl>
              </c:multiLvlStrCache>
            </c:multiLvlStrRef>
          </c:cat>
          <c:val>
            <c:numRef>
              <c:f>'В.4.1'!$D$8:$AZ$8</c:f>
              <c:numCache>
                <c:formatCode>General</c:formatCode>
                <c:ptCount val="49"/>
                <c:pt idx="1">
                  <c:v>0</c:v>
                </c:pt>
                <c:pt idx="13">
                  <c:v>6.6999999999999993</c:v>
                </c:pt>
                <c:pt idx="14">
                  <c:v>3.3999999999999995</c:v>
                </c:pt>
                <c:pt idx="15">
                  <c:v>-8.6000000000000014</c:v>
                </c:pt>
                <c:pt idx="16">
                  <c:v>3.7000000000000028</c:v>
                </c:pt>
                <c:pt idx="17">
                  <c:v>0.59999999999999787</c:v>
                </c:pt>
                <c:pt idx="18">
                  <c:v>0.70000000000000639</c:v>
                </c:pt>
                <c:pt idx="19">
                  <c:v>3.6000000000000014</c:v>
                </c:pt>
                <c:pt idx="20" formatCode="0.0">
                  <c:v>-0.46231700000000009</c:v>
                </c:pt>
                <c:pt idx="21" formatCode="0.0">
                  <c:v>1.8623170000000036</c:v>
                </c:pt>
                <c:pt idx="22" formatCode="0.0">
                  <c:v>1.899999999999995</c:v>
                </c:pt>
                <c:pt idx="23" formatCode="0.0">
                  <c:v>3.0999999999999979</c:v>
                </c:pt>
                <c:pt idx="24" formatCode="0.0">
                  <c:v>-11.73046807033</c:v>
                </c:pt>
                <c:pt idx="25" formatCode="0.0">
                  <c:v>4.13</c:v>
                </c:pt>
                <c:pt idx="26" formatCode="0.0">
                  <c:v>-0.83</c:v>
                </c:pt>
                <c:pt idx="27" formatCode="0.0">
                  <c:v>1.22</c:v>
                </c:pt>
                <c:pt idx="28" formatCode="0.0">
                  <c:v>-0.67</c:v>
                </c:pt>
                <c:pt idx="29" formatCode="0.0">
                  <c:v>0.89</c:v>
                </c:pt>
                <c:pt idx="30" formatCode="0.0">
                  <c:v>-1.47</c:v>
                </c:pt>
                <c:pt idx="31" formatCode="0.0">
                  <c:v>1.1100000000000001</c:v>
                </c:pt>
                <c:pt idx="32" formatCode="0.0">
                  <c:v>2.2999999999999998</c:v>
                </c:pt>
                <c:pt idx="33" formatCode="0.0">
                  <c:v>1.92</c:v>
                </c:pt>
                <c:pt idx="34" formatCode="0.0">
                  <c:v>1.1499999999999999</c:v>
                </c:pt>
                <c:pt idx="35" formatCode="0.0">
                  <c:v>0.52</c:v>
                </c:pt>
                <c:pt idx="36" formatCode="0.0">
                  <c:v>-9.1</c:v>
                </c:pt>
                <c:pt idx="37" formatCode="0.0">
                  <c:v>3.7</c:v>
                </c:pt>
                <c:pt idx="38" formatCode="0.0">
                  <c:v>0.12</c:v>
                </c:pt>
                <c:pt idx="39" formatCode="0.0">
                  <c:v>0.04</c:v>
                </c:pt>
                <c:pt idx="40" formatCode="0.0">
                  <c:v>3.64</c:v>
                </c:pt>
                <c:pt idx="41" formatCode="0.0">
                  <c:v>1.7</c:v>
                </c:pt>
                <c:pt idx="42" formatCode="0.0">
                  <c:v>2.19</c:v>
                </c:pt>
                <c:pt idx="43" formatCode="0.0">
                  <c:v>1.66</c:v>
                </c:pt>
                <c:pt idx="44" formatCode="0.0">
                  <c:v>2.99</c:v>
                </c:pt>
                <c:pt idx="45" formatCode="0.0">
                  <c:v>1.1000000000000001</c:v>
                </c:pt>
                <c:pt idx="46" formatCode="0.0">
                  <c:v>0.1</c:v>
                </c:pt>
                <c:pt idx="47" formatCode="0.0">
                  <c:v>1.33</c:v>
                </c:pt>
                <c:pt idx="48" formatCode="0.0">
                  <c:v>-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285-B049-B0B5-F71B33BD2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33472"/>
        <c:axId val="146635008"/>
      </c:lineChart>
      <c:catAx>
        <c:axId val="146633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inorGridlines>
          <c:spPr>
            <a:ln>
              <a:noFill/>
            </a:ln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46635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146635008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46633472"/>
        <c:crosses val="autoZero"/>
        <c:crossBetween val="between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8430392156862742E-2"/>
          <c:y val="0.83536620370370385"/>
          <c:w val="0.88303921568627453"/>
          <c:h val="0.160418518518518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zero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7318057654184328E-2"/>
          <c:w val="0.8357401901525795"/>
          <c:h val="0.636660367272895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4.2'!$A$4</c:f>
              <c:strCache>
                <c:ptCount val="1"/>
                <c:pt idx="0">
                  <c:v>Дефіцит, млрд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393-BD4B-994A-EB227C2C1A16}"/>
              </c:ext>
            </c:extLst>
          </c:dPt>
          <c:cat>
            <c:strRef>
              <c:f>'В.4.2'!$D$1:$J$1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Закон</c:v>
                </c:pt>
              </c:strCache>
            </c:strRef>
          </c:cat>
          <c:val>
            <c:numRef>
              <c:f>'В.4.2'!$D$4:$J$4</c:f>
              <c:numCache>
                <c:formatCode>0.0</c:formatCode>
                <c:ptCount val="7"/>
                <c:pt idx="0">
                  <c:v>-45.2</c:v>
                </c:pt>
                <c:pt idx="1">
                  <c:v>-70.3</c:v>
                </c:pt>
                <c:pt idx="2">
                  <c:v>-47.9</c:v>
                </c:pt>
                <c:pt idx="3">
                  <c:v>-59.2</c:v>
                </c:pt>
                <c:pt idx="4">
                  <c:v>-81</c:v>
                </c:pt>
                <c:pt idx="5">
                  <c:v>-217.1</c:v>
                </c:pt>
                <c:pt idx="6">
                  <c:v>-24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3-BD4B-994A-EB227C2C1A16}"/>
            </c:ext>
          </c:extLst>
        </c:ser>
        <c:ser>
          <c:idx val="2"/>
          <c:order val="3"/>
          <c:tx>
            <c:strRef>
              <c:f>'В.4.2'!$A$6</c:f>
              <c:strCache>
                <c:ptCount val="1"/>
                <c:pt idx="0">
                  <c:v>Первинне сальдо, млрд грн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invertIfNegative val="0"/>
          <c:val>
            <c:numRef>
              <c:f>'В.4.2'!$D$6:$J$6</c:f>
              <c:numCache>
                <c:formatCode>0.0</c:formatCode>
                <c:ptCount val="7"/>
                <c:pt idx="0">
                  <c:v>39.299999999999997</c:v>
                </c:pt>
                <c:pt idx="1">
                  <c:v>25.5</c:v>
                </c:pt>
                <c:pt idx="2">
                  <c:v>62.6</c:v>
                </c:pt>
                <c:pt idx="3">
                  <c:v>56.2</c:v>
                </c:pt>
                <c:pt idx="4">
                  <c:v>38.299999999999997</c:v>
                </c:pt>
                <c:pt idx="5">
                  <c:v>-97.4</c:v>
                </c:pt>
                <c:pt idx="6">
                  <c:v>-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93-BD4B-994A-EB227C2C1A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802256"/>
        <c:axId val="682795040"/>
      </c:barChart>
      <c:lineChart>
        <c:grouping val="standard"/>
        <c:varyColors val="0"/>
        <c:ser>
          <c:idx val="1"/>
          <c:order val="1"/>
          <c:tx>
            <c:strRef>
              <c:f>'В.4.2'!$A$5</c:f>
              <c:strCache>
                <c:ptCount val="1"/>
                <c:pt idx="0">
                  <c:v>Дефіцит, % 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4.2'!$D$1:$J$1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Закон</c:v>
                </c:pt>
              </c:strCache>
            </c:strRef>
          </c:cat>
          <c:val>
            <c:numRef>
              <c:f>'В.4.2'!$D$5:$J$5</c:f>
              <c:numCache>
                <c:formatCode>0.0</c:formatCode>
                <c:ptCount val="7"/>
                <c:pt idx="0">
                  <c:v>-2.2999999999999998</c:v>
                </c:pt>
                <c:pt idx="1">
                  <c:v>-2.9</c:v>
                </c:pt>
                <c:pt idx="2">
                  <c:v>-1.6</c:v>
                </c:pt>
                <c:pt idx="3">
                  <c:v>-1.7</c:v>
                </c:pt>
                <c:pt idx="4">
                  <c:v>-2</c:v>
                </c:pt>
                <c:pt idx="5">
                  <c:v>-5.3</c:v>
                </c:pt>
                <c:pt idx="6">
                  <c:v>-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3-BD4B-994A-EB227C2C1A16}"/>
            </c:ext>
          </c:extLst>
        </c:ser>
        <c:ser>
          <c:idx val="3"/>
          <c:order val="2"/>
          <c:tx>
            <c:strRef>
              <c:f>'В.4.2'!$A$7</c:f>
              <c:strCache>
                <c:ptCount val="1"/>
                <c:pt idx="0">
                  <c:v>Первинне сальдо, % 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4.2'!$D$1:$J$1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Закон</c:v>
                </c:pt>
              </c:strCache>
            </c:strRef>
          </c:cat>
          <c:val>
            <c:numRef>
              <c:f>'В.4.2'!$D$7:$J$7</c:f>
              <c:numCache>
                <c:formatCode>0.0</c:formatCode>
                <c:ptCount val="7"/>
                <c:pt idx="0">
                  <c:v>2</c:v>
                </c:pt>
                <c:pt idx="1">
                  <c:v>1.1000000000000001</c:v>
                </c:pt>
                <c:pt idx="2">
                  <c:v>2.1</c:v>
                </c:pt>
                <c:pt idx="3">
                  <c:v>1.6</c:v>
                </c:pt>
                <c:pt idx="4">
                  <c:v>1</c:v>
                </c:pt>
                <c:pt idx="5">
                  <c:v>-2.4</c:v>
                </c:pt>
                <c:pt idx="6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3-BD4B-994A-EB227C2C1A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613688"/>
        <c:axId val="923609096"/>
      </c:lineChart>
      <c:catAx>
        <c:axId val="68280225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2795040"/>
        <c:crosses val="autoZero"/>
        <c:auto val="1"/>
        <c:lblAlgn val="ctr"/>
        <c:lblOffset val="100"/>
        <c:tickLblSkip val="1"/>
        <c:noMultiLvlLbl val="0"/>
      </c:catAx>
      <c:valAx>
        <c:axId val="682795040"/>
        <c:scaling>
          <c:orientation val="minMax"/>
          <c:max val="2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2802256"/>
        <c:crosses val="autoZero"/>
        <c:crossBetween val="between"/>
        <c:majorUnit val="100"/>
      </c:valAx>
      <c:valAx>
        <c:axId val="923609096"/>
        <c:scaling>
          <c:orientation val="minMax"/>
          <c:max val="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23613688"/>
        <c:crosses val="max"/>
        <c:crossBetween val="between"/>
        <c:majorUnit val="2"/>
      </c:valAx>
      <c:catAx>
        <c:axId val="923613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6090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843203299033396E-2"/>
          <c:y val="0.85291038305645461"/>
          <c:w val="0.96656933998209449"/>
          <c:h val="0.12756903728707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510700166628552"/>
          <c:h val="0.7477145024289171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C$4:$C$19</c:f>
              <c:numCache>
                <c:formatCode>0.0</c:formatCode>
                <c:ptCount val="16"/>
                <c:pt idx="0">
                  <c:v>-6.5</c:v>
                </c:pt>
                <c:pt idx="1">
                  <c:v>-7.9</c:v>
                </c:pt>
                <c:pt idx="2">
                  <c:v>-8.6</c:v>
                </c:pt>
                <c:pt idx="3">
                  <c:v>-9.6999999999999993</c:v>
                </c:pt>
                <c:pt idx="4">
                  <c:v>-10.199999999999999</c:v>
                </c:pt>
                <c:pt idx="5">
                  <c:v>-10.5</c:v>
                </c:pt>
                <c:pt idx="6">
                  <c:v>-12.1</c:v>
                </c:pt>
                <c:pt idx="7">
                  <c:v>-12.7</c:v>
                </c:pt>
                <c:pt idx="8">
                  <c:v>-12.9</c:v>
                </c:pt>
                <c:pt idx="9">
                  <c:v>-13.8</c:v>
                </c:pt>
                <c:pt idx="10">
                  <c:v>-13.8</c:v>
                </c:pt>
                <c:pt idx="11">
                  <c:v>-14.3</c:v>
                </c:pt>
                <c:pt idx="12">
                  <c:v>-13.7</c:v>
                </c:pt>
                <c:pt idx="13">
                  <c:v>-11</c:v>
                </c:pt>
                <c:pt idx="14">
                  <c:v>-8.6</c:v>
                </c:pt>
                <c:pt idx="15">
                  <c:v>-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71-4330-953D-96113093AE9F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D$4:$D$19</c:f>
              <c:numCache>
                <c:formatCode>0.0</c:formatCode>
                <c:ptCount val="16"/>
                <c:pt idx="0">
                  <c:v>0.5</c:v>
                </c:pt>
                <c:pt idx="1">
                  <c:v>0.6</c:v>
                </c:pt>
                <c:pt idx="2">
                  <c:v>0.9</c:v>
                </c:pt>
                <c:pt idx="3">
                  <c:v>0.9</c:v>
                </c:pt>
                <c:pt idx="4">
                  <c:v>1</c:v>
                </c:pt>
                <c:pt idx="5">
                  <c:v>1</c:v>
                </c:pt>
                <c:pt idx="6">
                  <c:v>1.2</c:v>
                </c:pt>
                <c:pt idx="7">
                  <c:v>1.3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8</c:v>
                </c:pt>
                <c:pt idx="12">
                  <c:v>2.1</c:v>
                </c:pt>
                <c:pt idx="13">
                  <c:v>3.1</c:v>
                </c:pt>
                <c:pt idx="14">
                  <c:v>3.9</c:v>
                </c:pt>
                <c:pt idx="15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71-4330-953D-96113093AE9F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Первинні доходи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E$4:$E$19</c:f>
              <c:numCache>
                <c:formatCode>0.0</c:formatCode>
                <c:ptCount val="16"/>
                <c:pt idx="0">
                  <c:v>-0.3</c:v>
                </c:pt>
                <c:pt idx="1">
                  <c:v>0.9</c:v>
                </c:pt>
                <c:pt idx="2">
                  <c:v>1.5</c:v>
                </c:pt>
                <c:pt idx="3">
                  <c:v>1.6</c:v>
                </c:pt>
                <c:pt idx="4">
                  <c:v>1.1000000000000001</c:v>
                </c:pt>
                <c:pt idx="5">
                  <c:v>1.3</c:v>
                </c:pt>
                <c:pt idx="6">
                  <c:v>1.8</c:v>
                </c:pt>
                <c:pt idx="7">
                  <c:v>1.3</c:v>
                </c:pt>
                <c:pt idx="8">
                  <c:v>2.7</c:v>
                </c:pt>
                <c:pt idx="9">
                  <c:v>2.7</c:v>
                </c:pt>
                <c:pt idx="10">
                  <c:v>1</c:v>
                </c:pt>
                <c:pt idx="11">
                  <c:v>1.9</c:v>
                </c:pt>
                <c:pt idx="12">
                  <c:v>3.8</c:v>
                </c:pt>
                <c:pt idx="13">
                  <c:v>3.5</c:v>
                </c:pt>
                <c:pt idx="14">
                  <c:v>4.8</c:v>
                </c:pt>
                <c:pt idx="15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71-4330-953D-96113093AE9F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Вторинні доходи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F$4:$F$19</c:f>
              <c:numCache>
                <c:formatCode>0.0</c:formatCode>
                <c:ptCount val="16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3.6</c:v>
                </c:pt>
                <c:pt idx="4">
                  <c:v>3.7</c:v>
                </c:pt>
                <c:pt idx="5">
                  <c:v>3.7</c:v>
                </c:pt>
                <c:pt idx="6">
                  <c:v>3.7</c:v>
                </c:pt>
                <c:pt idx="7">
                  <c:v>3.7</c:v>
                </c:pt>
                <c:pt idx="8">
                  <c:v>3.6</c:v>
                </c:pt>
                <c:pt idx="9">
                  <c:v>3.5</c:v>
                </c:pt>
                <c:pt idx="10">
                  <c:v>3.5</c:v>
                </c:pt>
                <c:pt idx="11">
                  <c:v>6.5</c:v>
                </c:pt>
                <c:pt idx="12">
                  <c:v>6.4</c:v>
                </c:pt>
                <c:pt idx="13">
                  <c:v>6.4</c:v>
                </c:pt>
                <c:pt idx="14">
                  <c:v>6.4</c:v>
                </c:pt>
                <c:pt idx="15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71-4330-953D-96113093A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464128"/>
        <c:axId val="204465664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Сальдо рахунку поточних операц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H$4:$H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</c:v>
                </c:pt>
              </c:strCache>
            </c:strRef>
          </c:cat>
          <c:val>
            <c:numRef>
              <c:f>'2.5.1'!$B$4:$B$19</c:f>
              <c:numCache>
                <c:formatCode>0.0</c:formatCode>
                <c:ptCount val="16"/>
                <c:pt idx="0">
                  <c:v>-2.7</c:v>
                </c:pt>
                <c:pt idx="1">
                  <c:v>-2.7</c:v>
                </c:pt>
                <c:pt idx="2">
                  <c:v>-2.6</c:v>
                </c:pt>
                <c:pt idx="3">
                  <c:v>-3.5</c:v>
                </c:pt>
                <c:pt idx="4">
                  <c:v>-4.4000000000000004</c:v>
                </c:pt>
                <c:pt idx="5">
                  <c:v>-4.5</c:v>
                </c:pt>
                <c:pt idx="6">
                  <c:v>-5.4</c:v>
                </c:pt>
                <c:pt idx="7">
                  <c:v>-6.4</c:v>
                </c:pt>
                <c:pt idx="8">
                  <c:v>-5</c:v>
                </c:pt>
                <c:pt idx="9">
                  <c:v>-6</c:v>
                </c:pt>
                <c:pt idx="10">
                  <c:v>-7.7</c:v>
                </c:pt>
                <c:pt idx="11">
                  <c:v>-4.0999999999999996</c:v>
                </c:pt>
                <c:pt idx="12">
                  <c:v>-1.4</c:v>
                </c:pt>
                <c:pt idx="13">
                  <c:v>2</c:v>
                </c:pt>
                <c:pt idx="14">
                  <c:v>6.5</c:v>
                </c:pt>
                <c:pt idx="15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71-4330-953D-96113093AE9F}"/>
            </c:ext>
          </c:extLst>
        </c:ser>
        <c:ser>
          <c:idx val="5"/>
          <c:order val="5"/>
          <c:tx>
            <c:strRef>
              <c:f>'2.5.1'!$G$1</c:f>
              <c:strCache>
                <c:ptCount val="1"/>
                <c:pt idx="0">
                  <c:v>Сальдо рахунку поточних операцій без компенсації від ПАТ "Газпром"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5.1'!$H$4:$H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</c:v>
                </c:pt>
              </c:strCache>
            </c:strRef>
          </c:cat>
          <c:val>
            <c:numRef>
              <c:f>'2.5.1'!$G$4:$G$19</c:f>
              <c:numCache>
                <c:formatCode>0.0</c:formatCode>
                <c:ptCount val="16"/>
                <c:pt idx="0">
                  <c:v>-2.7</c:v>
                </c:pt>
                <c:pt idx="1">
                  <c:v>-2.7</c:v>
                </c:pt>
                <c:pt idx="2">
                  <c:v>-2.6</c:v>
                </c:pt>
                <c:pt idx="3">
                  <c:v>-3.5</c:v>
                </c:pt>
                <c:pt idx="4">
                  <c:v>-4.4000000000000004</c:v>
                </c:pt>
                <c:pt idx="5">
                  <c:v>-4.5</c:v>
                </c:pt>
                <c:pt idx="6">
                  <c:v>-5.4</c:v>
                </c:pt>
                <c:pt idx="7">
                  <c:v>-6.4</c:v>
                </c:pt>
                <c:pt idx="8">
                  <c:v>-5</c:v>
                </c:pt>
                <c:pt idx="9">
                  <c:v>-6</c:v>
                </c:pt>
                <c:pt idx="10">
                  <c:v>-7.7</c:v>
                </c:pt>
                <c:pt idx="11">
                  <c:v>-7</c:v>
                </c:pt>
                <c:pt idx="12">
                  <c:v>-4.3</c:v>
                </c:pt>
                <c:pt idx="13">
                  <c:v>-0.9</c:v>
                </c:pt>
                <c:pt idx="14">
                  <c:v>3.6</c:v>
                </c:pt>
                <c:pt idx="15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71-4330-953D-96113093A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64128"/>
        <c:axId val="204465664"/>
      </c:lineChart>
      <c:catAx>
        <c:axId val="204464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465664"/>
        <c:crosses val="autoZero"/>
        <c:auto val="1"/>
        <c:lblAlgn val="ctr"/>
        <c:lblOffset val="100"/>
        <c:tickMarkSkip val="4"/>
        <c:noMultiLvlLbl val="0"/>
      </c:catAx>
      <c:valAx>
        <c:axId val="204465664"/>
        <c:scaling>
          <c:orientation val="minMax"/>
          <c:max val="16"/>
          <c:min val="-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464128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9071695237225017"/>
          <c:w val="0.97925311203319498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Зміна сальдо торгівлі сировинними товарами за рахунок цін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2'!$D$4:$D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*</c:v>
                </c:pt>
              </c:strCache>
            </c:strRef>
          </c:cat>
          <c:val>
            <c:numRef>
              <c:f>'2.5.2'!$B$4:$B$19</c:f>
              <c:numCache>
                <c:formatCode>0.0</c:formatCode>
                <c:ptCount val="16"/>
                <c:pt idx="0">
                  <c:v>0.4</c:v>
                </c:pt>
                <c:pt idx="1">
                  <c:v>0.05</c:v>
                </c:pt>
                <c:pt idx="2">
                  <c:v>-0.05</c:v>
                </c:pt>
                <c:pt idx="3">
                  <c:v>0.26</c:v>
                </c:pt>
                <c:pt idx="4">
                  <c:v>0.12</c:v>
                </c:pt>
                <c:pt idx="5">
                  <c:v>0.33</c:v>
                </c:pt>
                <c:pt idx="6">
                  <c:v>-0.09</c:v>
                </c:pt>
                <c:pt idx="7">
                  <c:v>-0.28999999999999998</c:v>
                </c:pt>
                <c:pt idx="8">
                  <c:v>0</c:v>
                </c:pt>
                <c:pt idx="9">
                  <c:v>-0.05</c:v>
                </c:pt>
                <c:pt idx="10">
                  <c:v>0.39</c:v>
                </c:pt>
                <c:pt idx="11">
                  <c:v>0.08</c:v>
                </c:pt>
                <c:pt idx="12">
                  <c:v>0.13</c:v>
                </c:pt>
                <c:pt idx="13">
                  <c:v>0.6</c:v>
                </c:pt>
                <c:pt idx="14">
                  <c:v>0.46</c:v>
                </c:pt>
                <c:pt idx="15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91-4B79-983A-54FEDD58B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2597504"/>
        <c:axId val="202599040"/>
      </c:barChart>
      <c:lineChart>
        <c:grouping val="standard"/>
        <c:varyColors val="0"/>
        <c:ser>
          <c:idx val="1"/>
          <c:order val="1"/>
          <c:tx>
            <c:strRef>
              <c:f>'2.5.2'!$C$1</c:f>
              <c:strCache>
                <c:ptCount val="1"/>
                <c:pt idx="0">
                  <c:v>Індекс умов торгівлі сировинними товарами (ІІ.12=100), %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2'!$D$4:$D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*</c:v>
                </c:pt>
              </c:strCache>
            </c:strRef>
          </c:cat>
          <c:val>
            <c:numRef>
              <c:f>'2.5.2'!$C$4:$C$19</c:f>
              <c:numCache>
                <c:formatCode>0.0</c:formatCode>
                <c:ptCount val="16"/>
                <c:pt idx="0">
                  <c:v>104.5</c:v>
                </c:pt>
                <c:pt idx="1">
                  <c:v>105.6</c:v>
                </c:pt>
                <c:pt idx="2">
                  <c:v>105.8</c:v>
                </c:pt>
                <c:pt idx="3">
                  <c:v>106</c:v>
                </c:pt>
                <c:pt idx="4">
                  <c:v>104.3</c:v>
                </c:pt>
                <c:pt idx="5">
                  <c:v>106.7</c:v>
                </c:pt>
                <c:pt idx="6">
                  <c:v>105</c:v>
                </c:pt>
                <c:pt idx="7">
                  <c:v>102</c:v>
                </c:pt>
                <c:pt idx="8">
                  <c:v>106.8</c:v>
                </c:pt>
                <c:pt idx="9">
                  <c:v>108</c:v>
                </c:pt>
                <c:pt idx="10">
                  <c:v>110</c:v>
                </c:pt>
                <c:pt idx="11">
                  <c:v>103.7</c:v>
                </c:pt>
                <c:pt idx="12">
                  <c:v>108</c:v>
                </c:pt>
                <c:pt idx="13">
                  <c:v>117.7</c:v>
                </c:pt>
                <c:pt idx="14">
                  <c:v>116.3</c:v>
                </c:pt>
                <c:pt idx="15">
                  <c:v>1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91-4B79-983A-54FEDD58B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602368"/>
        <c:axId val="202600832"/>
      </c:lineChart>
      <c:catAx>
        <c:axId val="20259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2599040"/>
        <c:crosses val="autoZero"/>
        <c:auto val="1"/>
        <c:lblAlgn val="ctr"/>
        <c:lblOffset val="100"/>
        <c:tickMarkSkip val="4"/>
        <c:noMultiLvlLbl val="0"/>
      </c:catAx>
      <c:valAx>
        <c:axId val="202599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2597504"/>
        <c:crosses val="autoZero"/>
        <c:crossBetween val="between"/>
      </c:valAx>
      <c:valAx>
        <c:axId val="202600832"/>
        <c:scaling>
          <c:orientation val="minMax"/>
          <c:max val="125"/>
          <c:min val="9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2602368"/>
        <c:crosses val="max"/>
        <c:crossBetween val="between"/>
        <c:majorUnit val="5"/>
      </c:valAx>
      <c:catAx>
        <c:axId val="202602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600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1.2448132780082987E-2"/>
          <c:y val="0.74644801199708311"/>
          <c:w val="0.98755186721991706"/>
          <c:h val="0.2504536847173092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1355026901869027E-2"/>
          <c:w val="0.96264766984675587"/>
          <c:h val="0.704715887761677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Пшениця та ячмінь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5:$K$5</c:f>
              <c:numCache>
                <c:formatCode>0.00</c:formatCode>
                <c:ptCount val="8"/>
                <c:pt idx="0">
                  <c:v>-0.06</c:v>
                </c:pt>
                <c:pt idx="1">
                  <c:v>-0.01</c:v>
                </c:pt>
                <c:pt idx="2">
                  <c:v>0.17</c:v>
                </c:pt>
                <c:pt idx="3">
                  <c:v>0.17</c:v>
                </c:pt>
                <c:pt idx="4">
                  <c:v>0.1</c:v>
                </c:pt>
                <c:pt idx="5">
                  <c:v>0.17</c:v>
                </c:pt>
                <c:pt idx="6">
                  <c:v>0</c:v>
                </c:pt>
                <c:pt idx="7">
                  <c:v>-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0B-4B64-9944-DA0A40DCDD74}"/>
            </c:ext>
          </c:extLst>
        </c:ser>
        <c:ser>
          <c:idx val="1"/>
          <c:order val="1"/>
          <c:tx>
            <c:strRef>
              <c:f>'2.5.3'!$A$6</c:f>
              <c:strCache>
                <c:ptCount val="1"/>
                <c:pt idx="0">
                  <c:v>Кукурудза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6:$K$6</c:f>
              <c:numCache>
                <c:formatCode>0.00</c:formatCode>
                <c:ptCount val="8"/>
                <c:pt idx="0">
                  <c:v>0.05</c:v>
                </c:pt>
                <c:pt idx="1">
                  <c:v>0.06</c:v>
                </c:pt>
                <c:pt idx="2">
                  <c:v>0.01</c:v>
                </c:pt>
                <c:pt idx="3">
                  <c:v>0.28000000000000003</c:v>
                </c:pt>
                <c:pt idx="4">
                  <c:v>0.1</c:v>
                </c:pt>
                <c:pt idx="5">
                  <c:v>-0.44</c:v>
                </c:pt>
                <c:pt idx="6">
                  <c:v>-0.23</c:v>
                </c:pt>
                <c:pt idx="7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0B-4B64-9944-DA0A40DCDD74}"/>
            </c:ext>
          </c:extLst>
        </c:ser>
        <c:ser>
          <c:idx val="2"/>
          <c:order val="2"/>
          <c:tx>
            <c:strRef>
              <c:f>'2.5.3'!$A$7</c:f>
              <c:strCache>
                <c:ptCount val="1"/>
                <c:pt idx="0">
                  <c:v>Олія та олійний шро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7:$K$7</c:f>
              <c:numCache>
                <c:formatCode>0.00</c:formatCode>
                <c:ptCount val="8"/>
                <c:pt idx="0">
                  <c:v>0.09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0.37</c:v>
                </c:pt>
                <c:pt idx="4">
                  <c:v>0.2</c:v>
                </c:pt>
                <c:pt idx="5">
                  <c:v>0.23</c:v>
                </c:pt>
                <c:pt idx="6">
                  <c:v>0.02</c:v>
                </c:pt>
                <c:pt idx="7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0B-4B64-9944-DA0A40DCDD74}"/>
            </c:ext>
          </c:extLst>
        </c:ser>
        <c:ser>
          <c:idx val="3"/>
          <c:order val="3"/>
          <c:tx>
            <c:strRef>
              <c:f>'2.5.3'!$A$8</c:f>
              <c:strCache>
                <c:ptCount val="1"/>
                <c:pt idx="0">
                  <c:v>Насіння олійних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8:$K$8</c:f>
              <c:numCache>
                <c:formatCode>0.00</c:formatCode>
                <c:ptCount val="8"/>
                <c:pt idx="0">
                  <c:v>0</c:v>
                </c:pt>
                <c:pt idx="1">
                  <c:v>0.02</c:v>
                </c:pt>
                <c:pt idx="2">
                  <c:v>0.05</c:v>
                </c:pt>
                <c:pt idx="3">
                  <c:v>0.12</c:v>
                </c:pt>
                <c:pt idx="4">
                  <c:v>-0.13</c:v>
                </c:pt>
                <c:pt idx="5">
                  <c:v>-0.18</c:v>
                </c:pt>
                <c:pt idx="6">
                  <c:v>-0.37</c:v>
                </c:pt>
                <c:pt idx="7">
                  <c:v>-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0B-4B64-9944-DA0A40DCDD74}"/>
            </c:ext>
          </c:extLst>
        </c:ser>
        <c:ser>
          <c:idx val="4"/>
          <c:order val="4"/>
          <c:tx>
            <c:strRef>
              <c:f>'2.5.3'!$A$9</c:f>
              <c:strCache>
                <c:ptCount val="1"/>
                <c:pt idx="0">
                  <c:v>Залізні руди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9:$K$9</c:f>
              <c:numCache>
                <c:formatCode>0.00</c:formatCode>
                <c:ptCount val="8"/>
                <c:pt idx="0">
                  <c:v>-0.02</c:v>
                </c:pt>
                <c:pt idx="1">
                  <c:v>-0.14000000000000001</c:v>
                </c:pt>
                <c:pt idx="2">
                  <c:v>-0.12</c:v>
                </c:pt>
                <c:pt idx="3">
                  <c:v>0.55000000000000004</c:v>
                </c:pt>
                <c:pt idx="4">
                  <c:v>0.15</c:v>
                </c:pt>
                <c:pt idx="5">
                  <c:v>0.15</c:v>
                </c:pt>
                <c:pt idx="6">
                  <c:v>0.11</c:v>
                </c:pt>
                <c:pt idx="7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0B-4B64-9944-DA0A40DCDD74}"/>
            </c:ext>
          </c:extLst>
        </c:ser>
        <c:ser>
          <c:idx val="5"/>
          <c:order val="5"/>
          <c:tx>
            <c:strRef>
              <c:f>'2.5.3'!$A$10</c:f>
              <c:strCache>
                <c:ptCount val="1"/>
                <c:pt idx="0">
                  <c:v>Чорні метал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10:$K$10</c:f>
              <c:numCache>
                <c:formatCode>0.00</c:formatCode>
                <c:ptCount val="8"/>
                <c:pt idx="0">
                  <c:v>-0.28999999999999998</c:v>
                </c:pt>
                <c:pt idx="1">
                  <c:v>-0.36</c:v>
                </c:pt>
                <c:pt idx="2">
                  <c:v>-0.5</c:v>
                </c:pt>
                <c:pt idx="3">
                  <c:v>0.06</c:v>
                </c:pt>
                <c:pt idx="4">
                  <c:v>-0.06</c:v>
                </c:pt>
                <c:pt idx="5">
                  <c:v>-0.18</c:v>
                </c:pt>
                <c:pt idx="6">
                  <c:v>0.2</c:v>
                </c:pt>
                <c:pt idx="7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0B-4B64-9944-DA0A40DCDD74}"/>
            </c:ext>
          </c:extLst>
        </c:ser>
        <c:ser>
          <c:idx val="6"/>
          <c:order val="6"/>
          <c:tx>
            <c:strRef>
              <c:f>'2.5.3'!$A$1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11:$K$11</c:f>
              <c:numCache>
                <c:formatCode>0.00</c:formatCode>
                <c:ptCount val="8"/>
                <c:pt idx="0">
                  <c:v>7.0000000000000007E-2</c:v>
                </c:pt>
                <c:pt idx="1">
                  <c:v>-0.03</c:v>
                </c:pt>
                <c:pt idx="2">
                  <c:v>0</c:v>
                </c:pt>
                <c:pt idx="3">
                  <c:v>0.02</c:v>
                </c:pt>
                <c:pt idx="4">
                  <c:v>-0.22</c:v>
                </c:pt>
                <c:pt idx="5">
                  <c:v>-0.21</c:v>
                </c:pt>
                <c:pt idx="6">
                  <c:v>0.02</c:v>
                </c:pt>
                <c:pt idx="7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262016"/>
        <c:axId val="204272384"/>
      </c:barChart>
      <c:lineChart>
        <c:grouping val="standard"/>
        <c:varyColors val="0"/>
        <c:ser>
          <c:idx val="7"/>
          <c:order val="7"/>
          <c:tx>
            <c:strRef>
              <c:f>'2.5.3'!$A$12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val>
            <c:numRef>
              <c:f>'2.5.3'!$D$12:$K$12</c:f>
              <c:numCache>
                <c:formatCode>0.00</c:formatCode>
                <c:ptCount val="8"/>
                <c:pt idx="0">
                  <c:v>-0.17</c:v>
                </c:pt>
                <c:pt idx="1">
                  <c:v>-0.41</c:v>
                </c:pt>
                <c:pt idx="2">
                  <c:v>-0.32</c:v>
                </c:pt>
                <c:pt idx="3">
                  <c:v>1.57</c:v>
                </c:pt>
                <c:pt idx="4">
                  <c:v>0.14000000000000001</c:v>
                </c:pt>
                <c:pt idx="5">
                  <c:v>-0.46</c:v>
                </c:pt>
                <c:pt idx="6">
                  <c:v>-0.25</c:v>
                </c:pt>
                <c:pt idx="7">
                  <c:v>-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262016"/>
        <c:axId val="204272384"/>
      </c:lineChart>
      <c:catAx>
        <c:axId val="204262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272384"/>
        <c:crosses val="autoZero"/>
        <c:auto val="1"/>
        <c:lblAlgn val="ctr"/>
        <c:lblOffset val="100"/>
        <c:noMultiLvlLbl val="0"/>
      </c:catAx>
      <c:valAx>
        <c:axId val="204272384"/>
        <c:scaling>
          <c:orientation val="minMax"/>
          <c:max val="1.6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262016"/>
        <c:crosses val="autoZero"/>
        <c:crossBetween val="between"/>
        <c:majorUnit val="0.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052280509759856E-2"/>
          <c:y val="0.7260709146635469"/>
          <c:w val="0.92546385427327604"/>
          <c:h val="0.245582809371493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4'!$E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E$4:$E$15</c:f>
              <c:numCache>
                <c:formatCode>0.0</c:formatCode>
                <c:ptCount val="12"/>
                <c:pt idx="0">
                  <c:v>2.8</c:v>
                </c:pt>
                <c:pt idx="1">
                  <c:v>2.2999999999999998</c:v>
                </c:pt>
                <c:pt idx="2">
                  <c:v>2.8</c:v>
                </c:pt>
                <c:pt idx="3">
                  <c:v>2</c:v>
                </c:pt>
                <c:pt idx="4">
                  <c:v>1.5</c:v>
                </c:pt>
                <c:pt idx="5">
                  <c:v>1.7</c:v>
                </c:pt>
                <c:pt idx="6">
                  <c:v>2.1</c:v>
                </c:pt>
                <c:pt idx="7">
                  <c:v>3.1</c:v>
                </c:pt>
                <c:pt idx="8">
                  <c:v>2.9</c:v>
                </c:pt>
                <c:pt idx="9">
                  <c:v>0.2</c:v>
                </c:pt>
                <c:pt idx="10">
                  <c:v>0.6</c:v>
                </c:pt>
                <c:pt idx="11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25-4283-BA9C-AF68B615C524}"/>
            </c:ext>
          </c:extLst>
        </c:ser>
        <c:ser>
          <c:idx val="2"/>
          <c:order val="2"/>
          <c:tx>
            <c:strRef>
              <c:f>'2.5.4'!$F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F$4:$F$15</c:f>
              <c:numCache>
                <c:formatCode>0.0</c:formatCode>
                <c:ptCount val="12"/>
                <c:pt idx="0">
                  <c:v>-0.4</c:v>
                </c:pt>
                <c:pt idx="1">
                  <c:v>4.8</c:v>
                </c:pt>
                <c:pt idx="2">
                  <c:v>6.6</c:v>
                </c:pt>
                <c:pt idx="3">
                  <c:v>2.2999999999999998</c:v>
                </c:pt>
                <c:pt idx="4">
                  <c:v>-0.9</c:v>
                </c:pt>
                <c:pt idx="5">
                  <c:v>0.9</c:v>
                </c:pt>
                <c:pt idx="6">
                  <c:v>-2.2999999999999998</c:v>
                </c:pt>
                <c:pt idx="7">
                  <c:v>-4.0999999999999996</c:v>
                </c:pt>
                <c:pt idx="8">
                  <c:v>-2.7</c:v>
                </c:pt>
                <c:pt idx="9">
                  <c:v>-11.6</c:v>
                </c:pt>
                <c:pt idx="10">
                  <c:v>-10.9</c:v>
                </c:pt>
                <c:pt idx="11">
                  <c:v>-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25-4283-BA9C-AF68B615C524}"/>
            </c:ext>
          </c:extLst>
        </c:ser>
        <c:ser>
          <c:idx val="3"/>
          <c:order val="3"/>
          <c:tx>
            <c:strRef>
              <c:f>'2.5.4'!$G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G$4:$G$15</c:f>
              <c:numCache>
                <c:formatCode>0.0</c:formatCode>
                <c:ptCount val="12"/>
                <c:pt idx="0">
                  <c:v>3.5</c:v>
                </c:pt>
                <c:pt idx="1">
                  <c:v>1.6</c:v>
                </c:pt>
                <c:pt idx="2">
                  <c:v>1.8</c:v>
                </c:pt>
                <c:pt idx="3">
                  <c:v>0.5</c:v>
                </c:pt>
                <c:pt idx="4">
                  <c:v>1</c:v>
                </c:pt>
                <c:pt idx="5">
                  <c:v>2.1</c:v>
                </c:pt>
                <c:pt idx="6">
                  <c:v>0.7</c:v>
                </c:pt>
                <c:pt idx="7">
                  <c:v>-0.5</c:v>
                </c:pt>
                <c:pt idx="8">
                  <c:v>0</c:v>
                </c:pt>
                <c:pt idx="9">
                  <c:v>-3.6</c:v>
                </c:pt>
                <c:pt idx="10">
                  <c:v>-0.4</c:v>
                </c:pt>
                <c:pt idx="1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25-4283-BA9C-AF68B615C524}"/>
            </c:ext>
          </c:extLst>
        </c:ser>
        <c:ser>
          <c:idx val="4"/>
          <c:order val="4"/>
          <c:tx>
            <c:strRef>
              <c:f>'2.5.4'!$H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H$4:$H$15</c:f>
              <c:numCache>
                <c:formatCode>0.0</c:formatCode>
                <c:ptCount val="12"/>
                <c:pt idx="0">
                  <c:v>1.3</c:v>
                </c:pt>
                <c:pt idx="1">
                  <c:v>0.8</c:v>
                </c:pt>
                <c:pt idx="2">
                  <c:v>1.4</c:v>
                </c:pt>
                <c:pt idx="3">
                  <c:v>1</c:v>
                </c:pt>
                <c:pt idx="4">
                  <c:v>0.3</c:v>
                </c:pt>
                <c:pt idx="5">
                  <c:v>0.8</c:v>
                </c:pt>
                <c:pt idx="6">
                  <c:v>0.2</c:v>
                </c:pt>
                <c:pt idx="7">
                  <c:v>-0.5</c:v>
                </c:pt>
                <c:pt idx="8">
                  <c:v>-0.5</c:v>
                </c:pt>
                <c:pt idx="9">
                  <c:v>-1.8</c:v>
                </c:pt>
                <c:pt idx="10">
                  <c:v>-1</c:v>
                </c:pt>
                <c:pt idx="11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25-4283-BA9C-AF68B615C524}"/>
            </c:ext>
          </c:extLst>
        </c:ser>
        <c:ser>
          <c:idx val="5"/>
          <c:order val="5"/>
          <c:tx>
            <c:strRef>
              <c:f>'2.5.4'!$I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I$4:$I$15</c:f>
              <c:numCache>
                <c:formatCode>0.0</c:formatCode>
                <c:ptCount val="12"/>
                <c:pt idx="0">
                  <c:v>3.9</c:v>
                </c:pt>
                <c:pt idx="1">
                  <c:v>3.7</c:v>
                </c:pt>
                <c:pt idx="2">
                  <c:v>5.5</c:v>
                </c:pt>
                <c:pt idx="3">
                  <c:v>6.2</c:v>
                </c:pt>
                <c:pt idx="4">
                  <c:v>6.5</c:v>
                </c:pt>
                <c:pt idx="5">
                  <c:v>5</c:v>
                </c:pt>
                <c:pt idx="6">
                  <c:v>7.4</c:v>
                </c:pt>
                <c:pt idx="7">
                  <c:v>5.0999999999999996</c:v>
                </c:pt>
                <c:pt idx="8">
                  <c:v>-1.6</c:v>
                </c:pt>
                <c:pt idx="9">
                  <c:v>-5.9</c:v>
                </c:pt>
                <c:pt idx="10">
                  <c:v>-4.0999999999999996</c:v>
                </c:pt>
                <c:pt idx="11">
                  <c:v>-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25-4283-BA9C-AF68B615C524}"/>
            </c:ext>
          </c:extLst>
        </c:ser>
        <c:ser>
          <c:idx val="6"/>
          <c:order val="6"/>
          <c:tx>
            <c:strRef>
              <c:f>'2.5.4'!$J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4'!$J$4:$J$15</c:f>
              <c:numCache>
                <c:formatCode>0.0</c:formatCode>
                <c:ptCount val="12"/>
                <c:pt idx="0">
                  <c:v>1.5</c:v>
                </c:pt>
                <c:pt idx="1">
                  <c:v>1.4</c:v>
                </c:pt>
                <c:pt idx="2">
                  <c:v>-0.2</c:v>
                </c:pt>
                <c:pt idx="3">
                  <c:v>-2.2999999999999998</c:v>
                </c:pt>
                <c:pt idx="4">
                  <c:v>-0.4</c:v>
                </c:pt>
                <c:pt idx="5">
                  <c:v>0.1</c:v>
                </c:pt>
                <c:pt idx="6">
                  <c:v>0.1</c:v>
                </c:pt>
                <c:pt idx="7">
                  <c:v>1.3</c:v>
                </c:pt>
                <c:pt idx="8">
                  <c:v>-2.2000000000000002</c:v>
                </c:pt>
                <c:pt idx="9">
                  <c:v>-5.2</c:v>
                </c:pt>
                <c:pt idx="10">
                  <c:v>-3.1</c:v>
                </c:pt>
                <c:pt idx="11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25-4283-BA9C-AF68B615C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169408"/>
        <c:axId val="205171328"/>
      </c:barChart>
      <c:lineChart>
        <c:grouping val="standard"/>
        <c:varyColors val="0"/>
        <c:ser>
          <c:idx val="0"/>
          <c:order val="0"/>
          <c:tx>
            <c:strRef>
              <c:f>'2.5.4'!$D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strRef>
              <c:f>'2.5.4'!$K$4:$K$15</c:f>
              <c:strCache>
                <c:ptCount val="12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І.20</c:v>
                </c:pt>
                <c:pt idx="11">
                  <c:v>IV.20*</c:v>
                </c:pt>
              </c:strCache>
            </c:strRef>
          </c:cat>
          <c:val>
            <c:numRef>
              <c:f>'2.5.4'!$D$4:$D$15</c:f>
              <c:numCache>
                <c:formatCode>0.0</c:formatCode>
                <c:ptCount val="12"/>
                <c:pt idx="0">
                  <c:v>12.7</c:v>
                </c:pt>
                <c:pt idx="1">
                  <c:v>14.5</c:v>
                </c:pt>
                <c:pt idx="2">
                  <c:v>17.899999999999999</c:v>
                </c:pt>
                <c:pt idx="3">
                  <c:v>9.6999999999999993</c:v>
                </c:pt>
                <c:pt idx="4">
                  <c:v>7.9</c:v>
                </c:pt>
                <c:pt idx="5">
                  <c:v>10.7</c:v>
                </c:pt>
                <c:pt idx="6">
                  <c:v>8.3000000000000007</c:v>
                </c:pt>
                <c:pt idx="7">
                  <c:v>4.4000000000000004</c:v>
                </c:pt>
                <c:pt idx="8">
                  <c:v>-4.0999999999999996</c:v>
                </c:pt>
                <c:pt idx="9">
                  <c:v>-27.9</c:v>
                </c:pt>
                <c:pt idx="10">
                  <c:v>-19</c:v>
                </c:pt>
                <c:pt idx="11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25-4283-BA9C-AF68B615C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169408"/>
        <c:axId val="205171328"/>
      </c:lineChart>
      <c:catAx>
        <c:axId val="2051694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171328"/>
        <c:crosses val="autoZero"/>
        <c:auto val="1"/>
        <c:lblAlgn val="ctr"/>
        <c:lblOffset val="100"/>
        <c:tickMarkSkip val="4"/>
        <c:noMultiLvlLbl val="0"/>
      </c:catAx>
      <c:valAx>
        <c:axId val="20517132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16940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4.9792531120331947E-2"/>
          <c:y val="0.70278517345594649"/>
          <c:w val="0.9294605809128631"/>
          <c:h val="0.2933105027363896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A$5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*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5:$K$5</c:f>
              <c:numCache>
                <c:formatCode>0.00</c:formatCode>
                <c:ptCount val="8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12</c:v>
                </c:pt>
                <c:pt idx="5">
                  <c:v>-0.15</c:v>
                </c:pt>
                <c:pt idx="6">
                  <c:v>-0.04</c:v>
                </c:pt>
                <c:pt idx="7">
                  <c:v>-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F-49D9-B3D1-E7042464C898}"/>
            </c:ext>
          </c:extLst>
        </c:ser>
        <c:ser>
          <c:idx val="1"/>
          <c:order val="1"/>
          <c:tx>
            <c:strRef>
              <c:f>'2.5.5'!$A$6</c:f>
              <c:strCache>
                <c:ptCount val="1"/>
                <c:pt idx="0">
                  <c:v>Нафта та 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*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6:$K$6</c:f>
              <c:numCache>
                <c:formatCode>0.00</c:formatCode>
                <c:ptCount val="8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08</c:v>
                </c:pt>
                <c:pt idx="5">
                  <c:v>0.19</c:v>
                </c:pt>
                <c:pt idx="6">
                  <c:v>0</c:v>
                </c:pt>
                <c:pt idx="7">
                  <c:v>-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F-49D9-B3D1-E7042464C898}"/>
            </c:ext>
          </c:extLst>
        </c:ser>
        <c:ser>
          <c:idx val="2"/>
          <c:order val="2"/>
          <c:tx>
            <c:strRef>
              <c:f>'2.5.5'!$A$7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*</c:v>
                  </c:pt>
                  <c:pt idx="4">
                    <c:v>I.20</c:v>
                  </c:pt>
                  <c:pt idx="5">
                    <c:v>II.20</c:v>
                  </c:pt>
                  <c:pt idx="6">
                    <c:v>III.20</c:v>
                  </c:pt>
                  <c:pt idx="7">
                    <c:v>IV.20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7:$K$7</c:f>
              <c:numCache>
                <c:formatCode>0.00</c:formatCode>
                <c:ptCount val="8"/>
                <c:pt idx="0">
                  <c:v>-0.23</c:v>
                </c:pt>
                <c:pt idx="1">
                  <c:v>-0.11</c:v>
                </c:pt>
                <c:pt idx="2">
                  <c:v>-7.0000000000000007E-2</c:v>
                </c:pt>
                <c:pt idx="3">
                  <c:v>0.04</c:v>
                </c:pt>
                <c:pt idx="4">
                  <c:v>0.26</c:v>
                </c:pt>
                <c:pt idx="5">
                  <c:v>-0.57999999999999996</c:v>
                </c:pt>
                <c:pt idx="6">
                  <c:v>-0.82</c:v>
                </c:pt>
                <c:pt idx="7">
                  <c:v>-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216768"/>
        <c:axId val="205231232"/>
      </c:barChart>
      <c:lineChart>
        <c:grouping val="standard"/>
        <c:varyColors val="0"/>
        <c:ser>
          <c:idx val="3"/>
          <c:order val="3"/>
          <c:tx>
            <c:strRef>
              <c:f>'2.5.5'!$A$8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val>
            <c:numRef>
              <c:f>'2.5.5'!$D$8:$K$8</c:f>
              <c:numCache>
                <c:formatCode>0.00</c:formatCode>
                <c:ptCount val="8"/>
                <c:pt idx="0">
                  <c:v>-0.44</c:v>
                </c:pt>
                <c:pt idx="1">
                  <c:v>-1.07</c:v>
                </c:pt>
                <c:pt idx="2">
                  <c:v>-0.84</c:v>
                </c:pt>
                <c:pt idx="3">
                  <c:v>-0.67</c:v>
                </c:pt>
                <c:pt idx="4">
                  <c:v>0.06</c:v>
                </c:pt>
                <c:pt idx="5">
                  <c:v>-0.54</c:v>
                </c:pt>
                <c:pt idx="6">
                  <c:v>-0.86</c:v>
                </c:pt>
                <c:pt idx="7">
                  <c:v>-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216768"/>
        <c:axId val="205231232"/>
      </c:lineChart>
      <c:catAx>
        <c:axId val="205216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231232"/>
        <c:crosses val="autoZero"/>
        <c:auto val="1"/>
        <c:lblAlgn val="ctr"/>
        <c:lblOffset val="100"/>
        <c:noMultiLvlLbl val="0"/>
      </c:catAx>
      <c:valAx>
        <c:axId val="205231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21676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73860221970702E-2"/>
          <c:y val="2.3175838557874268E-2"/>
          <c:w val="0.90251797385620913"/>
          <c:h val="0.64348719869515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E$1</c:f>
              <c:strCache>
                <c:ptCount val="1"/>
                <c:pt idx="0">
                  <c:v>IT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E$4:$E$11</c:f>
              <c:numCache>
                <c:formatCode>0.0</c:formatCode>
                <c:ptCount val="8"/>
                <c:pt idx="0">
                  <c:v>7.2</c:v>
                </c:pt>
                <c:pt idx="1">
                  <c:v>3.5</c:v>
                </c:pt>
                <c:pt idx="2">
                  <c:v>4.2</c:v>
                </c:pt>
                <c:pt idx="3">
                  <c:v>4.9000000000000004</c:v>
                </c:pt>
                <c:pt idx="4">
                  <c:v>0.8</c:v>
                </c:pt>
                <c:pt idx="5">
                  <c:v>-0.4</c:v>
                </c:pt>
                <c:pt idx="6">
                  <c:v>0.4</c:v>
                </c:pt>
                <c:pt idx="7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834B-8155-BC6F6FAD68E2}"/>
            </c:ext>
          </c:extLst>
        </c:ser>
        <c:ser>
          <c:idx val="1"/>
          <c:order val="1"/>
          <c:tx>
            <c:strRef>
              <c:f>'2.5.6'!$F$1</c:f>
              <c:strCache>
                <c:ptCount val="1"/>
                <c:pt idx="0">
                  <c:v>Трубопровід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F$4:$F$11</c:f>
              <c:numCache>
                <c:formatCode>0.0</c:formatCode>
                <c:ptCount val="8"/>
                <c:pt idx="0">
                  <c:v>-4.4000000000000004</c:v>
                </c:pt>
                <c:pt idx="1">
                  <c:v>-4.8</c:v>
                </c:pt>
                <c:pt idx="2">
                  <c:v>-1</c:v>
                </c:pt>
                <c:pt idx="3">
                  <c:v>-2.9</c:v>
                </c:pt>
                <c:pt idx="4">
                  <c:v>-0.5</c:v>
                </c:pt>
                <c:pt idx="5">
                  <c:v>-0.2</c:v>
                </c:pt>
                <c:pt idx="6">
                  <c:v>-0.4</c:v>
                </c:pt>
                <c:pt idx="7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834B-8155-BC6F6FAD68E2}"/>
            </c:ext>
          </c:extLst>
        </c:ser>
        <c:ser>
          <c:idx val="2"/>
          <c:order val="2"/>
          <c:tx>
            <c:strRef>
              <c:f>'2.5.6'!$G$1</c:f>
              <c:strCache>
                <c:ptCount val="1"/>
                <c:pt idx="0">
                  <c:v>Повітрян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G$4:$G$11</c:f>
              <c:numCache>
                <c:formatCode>0.0</c:formatCode>
                <c:ptCount val="8"/>
                <c:pt idx="0">
                  <c:v>-0.5</c:v>
                </c:pt>
                <c:pt idx="1">
                  <c:v>-5.2</c:v>
                </c:pt>
                <c:pt idx="2">
                  <c:v>-5.2</c:v>
                </c:pt>
                <c:pt idx="3">
                  <c:v>-2.9</c:v>
                </c:pt>
                <c:pt idx="4">
                  <c:v>-0.8</c:v>
                </c:pt>
                <c:pt idx="5">
                  <c:v>-4</c:v>
                </c:pt>
                <c:pt idx="6">
                  <c:v>-3.9</c:v>
                </c:pt>
                <c:pt idx="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834B-8155-BC6F6FAD68E2}"/>
            </c:ext>
          </c:extLst>
        </c:ser>
        <c:ser>
          <c:idx val="3"/>
          <c:order val="3"/>
          <c:tx>
            <c:strRef>
              <c:f>'2.5.6'!$H$1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H$4:$H$11</c:f>
              <c:numCache>
                <c:formatCode>0.0</c:formatCode>
                <c:ptCount val="8"/>
                <c:pt idx="0">
                  <c:v>0.4</c:v>
                </c:pt>
                <c:pt idx="1">
                  <c:v>-1</c:v>
                </c:pt>
                <c:pt idx="2">
                  <c:v>-0.3</c:v>
                </c:pt>
                <c:pt idx="3">
                  <c:v>-0.9</c:v>
                </c:pt>
                <c:pt idx="4">
                  <c:v>-0.1</c:v>
                </c:pt>
                <c:pt idx="5">
                  <c:v>-1.9</c:v>
                </c:pt>
                <c:pt idx="6">
                  <c:v>-1.1000000000000001</c:v>
                </c:pt>
                <c:pt idx="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834B-8155-BC6F6FAD68E2}"/>
            </c:ext>
          </c:extLst>
        </c:ser>
        <c:ser>
          <c:idx val="4"/>
          <c:order val="4"/>
          <c:tx>
            <c:strRef>
              <c:f>'2.5.6'!$I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I$4:$I$11</c:f>
              <c:numCache>
                <c:formatCode>0.0</c:formatCode>
                <c:ptCount val="8"/>
                <c:pt idx="0">
                  <c:v>-0.1</c:v>
                </c:pt>
                <c:pt idx="1">
                  <c:v>-9.3000000000000007</c:v>
                </c:pt>
                <c:pt idx="2">
                  <c:v>-13.1</c:v>
                </c:pt>
                <c:pt idx="3">
                  <c:v>-5.4</c:v>
                </c:pt>
                <c:pt idx="4">
                  <c:v>-2.9</c:v>
                </c:pt>
                <c:pt idx="5">
                  <c:v>-37</c:v>
                </c:pt>
                <c:pt idx="6">
                  <c:v>-27</c:v>
                </c:pt>
                <c:pt idx="7">
                  <c:v>-2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834B-8155-BC6F6FAD68E2}"/>
            </c:ext>
          </c:extLst>
        </c:ser>
        <c:ser>
          <c:idx val="5"/>
          <c:order val="5"/>
          <c:tx>
            <c:strRef>
              <c:f>'2.5.6'!$J$1</c:f>
              <c:strCache>
                <c:ptCount val="1"/>
                <c:pt idx="0">
                  <c:v>Толінгові послуг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J$4:$J$11</c:f>
              <c:numCache>
                <c:formatCode>0.0</c:formatCode>
                <c:ptCount val="8"/>
                <c:pt idx="0">
                  <c:v>-0.5</c:v>
                </c:pt>
                <c:pt idx="1">
                  <c:v>-3.3</c:v>
                </c:pt>
                <c:pt idx="2">
                  <c:v>-1.7</c:v>
                </c:pt>
                <c:pt idx="3">
                  <c:v>-1.9</c:v>
                </c:pt>
                <c:pt idx="4">
                  <c:v>-0.2</c:v>
                </c:pt>
                <c:pt idx="5">
                  <c:v>-0.1</c:v>
                </c:pt>
                <c:pt idx="6">
                  <c:v>-0.2</c:v>
                </c:pt>
                <c:pt idx="7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834B-8155-BC6F6FAD68E2}"/>
            </c:ext>
          </c:extLst>
        </c:ser>
        <c:ser>
          <c:idx val="6"/>
          <c:order val="6"/>
          <c:tx>
            <c:strRef>
              <c:f>'2.5.6'!$K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K$4:$K$11</c:f>
              <c:numCache>
                <c:formatCode>0.0</c:formatCode>
                <c:ptCount val="8"/>
                <c:pt idx="0">
                  <c:v>2.5</c:v>
                </c:pt>
                <c:pt idx="1">
                  <c:v>-2</c:v>
                </c:pt>
                <c:pt idx="2">
                  <c:v>-0.6</c:v>
                </c:pt>
                <c:pt idx="3">
                  <c:v>0.2</c:v>
                </c:pt>
                <c:pt idx="4">
                  <c:v>-0.7</c:v>
                </c:pt>
                <c:pt idx="5">
                  <c:v>-6.8</c:v>
                </c:pt>
                <c:pt idx="6">
                  <c:v>-3</c:v>
                </c:pt>
                <c:pt idx="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033472"/>
        <c:axId val="205035008"/>
      </c:barChart>
      <c:lineChart>
        <c:grouping val="standard"/>
        <c:varyColors val="0"/>
        <c:ser>
          <c:idx val="7"/>
          <c:order val="7"/>
          <c:tx>
            <c:strRef>
              <c:f>'2.5.6'!$L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12700" cmpd="sng">
                <a:solidFill>
                  <a:srgbClr val="DC4B64"/>
                </a:solidFill>
                <a:prstDash val="soli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D62F-4798-9FBE-F38AED8700F7}"/>
              </c:ext>
            </c:extLst>
          </c:dPt>
          <c:dPt>
            <c:idx val="4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62F-4798-9FBE-F38AED8700F7}"/>
              </c:ext>
            </c:extLst>
          </c:dPt>
          <c:dPt>
            <c:idx val="5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3E12-834B-8155-BC6F6FAD68E2}"/>
              </c:ext>
            </c:extLst>
          </c:dPt>
          <c:dPt>
            <c:idx val="6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19E9-4CD0-9785-ACC240FE155B}"/>
              </c:ext>
            </c:extLst>
          </c:dPt>
          <c:dPt>
            <c:idx val="7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9E9-4CD0-9785-ACC240FE155B}"/>
              </c:ext>
            </c:extLst>
          </c:dPt>
          <c:cat>
            <c:strRef>
              <c:f>'2.5.6'!$D$4:$D$11</c:f>
              <c:strCache>
                <c:ptCount val="8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*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*</c:v>
                </c:pt>
              </c:strCache>
            </c:strRef>
          </c:cat>
          <c:val>
            <c:numRef>
              <c:f>'2.5.6'!$L$4:$L$11</c:f>
              <c:numCache>
                <c:formatCode>0.0</c:formatCode>
                <c:ptCount val="8"/>
                <c:pt idx="0">
                  <c:v>4.5</c:v>
                </c:pt>
                <c:pt idx="1">
                  <c:v>-22.2</c:v>
                </c:pt>
                <c:pt idx="2">
                  <c:v>-17.7</c:v>
                </c:pt>
                <c:pt idx="3">
                  <c:v>-8.9</c:v>
                </c:pt>
                <c:pt idx="4">
                  <c:v>-4.3</c:v>
                </c:pt>
                <c:pt idx="5">
                  <c:v>-50.3</c:v>
                </c:pt>
                <c:pt idx="6">
                  <c:v>-35.299999999999997</c:v>
                </c:pt>
                <c:pt idx="7">
                  <c:v>-3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033472"/>
        <c:axId val="205035008"/>
      </c:lineChart>
      <c:catAx>
        <c:axId val="2050334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035008"/>
        <c:crosses val="autoZero"/>
        <c:auto val="1"/>
        <c:lblAlgn val="ctr"/>
        <c:lblOffset val="100"/>
        <c:noMultiLvlLbl val="0"/>
      </c:catAx>
      <c:valAx>
        <c:axId val="205035008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0334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195098039215686E-2"/>
          <c:y val="0.80191269841269841"/>
          <c:w val="0.9294605809128631"/>
          <c:h val="0.179673295558069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121018472907671E-2"/>
          <c:w val="0.97326649958228906"/>
          <c:h val="0.86199360960595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7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7'!$F$4:$F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*</c:v>
                </c:pt>
              </c:strCache>
            </c:strRef>
          </c:cat>
          <c:val>
            <c:numRef>
              <c:f>'2.5.7'!$C$4:$C$19</c:f>
              <c:numCache>
                <c:formatCode>0.0</c:formatCode>
                <c:ptCount val="16"/>
                <c:pt idx="0">
                  <c:v>0.04</c:v>
                </c:pt>
                <c:pt idx="1">
                  <c:v>0.6</c:v>
                </c:pt>
                <c:pt idx="2">
                  <c:v>1.4</c:v>
                </c:pt>
                <c:pt idx="3">
                  <c:v>0.14000000000000001</c:v>
                </c:pt>
                <c:pt idx="4">
                  <c:v>0.2</c:v>
                </c:pt>
                <c:pt idx="5">
                  <c:v>-0.2</c:v>
                </c:pt>
                <c:pt idx="6">
                  <c:v>0.6</c:v>
                </c:pt>
                <c:pt idx="7">
                  <c:v>2.35</c:v>
                </c:pt>
                <c:pt idx="8">
                  <c:v>1.5</c:v>
                </c:pt>
                <c:pt idx="9">
                  <c:v>1.6</c:v>
                </c:pt>
                <c:pt idx="10">
                  <c:v>0.9</c:v>
                </c:pt>
                <c:pt idx="11">
                  <c:v>1.3</c:v>
                </c:pt>
                <c:pt idx="12">
                  <c:v>1.3</c:v>
                </c:pt>
                <c:pt idx="13">
                  <c:v>-1.2</c:v>
                </c:pt>
                <c:pt idx="14">
                  <c:v>-1.55</c:v>
                </c:pt>
                <c:pt idx="15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1-4EFA-968A-7037645D5477}"/>
            </c:ext>
          </c:extLst>
        </c:ser>
        <c:ser>
          <c:idx val="2"/>
          <c:order val="1"/>
          <c:tx>
            <c:strRef>
              <c:f>'2.5.7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*</c:v>
                </c:pt>
              </c:strCache>
            </c:strRef>
          </c:cat>
          <c:val>
            <c:numRef>
              <c:f>'2.5.7'!$D$4:$D$19</c:f>
              <c:numCache>
                <c:formatCode>0.0</c:formatCode>
                <c:ptCount val="16"/>
                <c:pt idx="0">
                  <c:v>-0.7</c:v>
                </c:pt>
                <c:pt idx="1">
                  <c:v>-0.4</c:v>
                </c:pt>
                <c:pt idx="2">
                  <c:v>-0.4</c:v>
                </c:pt>
                <c:pt idx="3">
                  <c:v>1.64</c:v>
                </c:pt>
                <c:pt idx="4">
                  <c:v>-0.06</c:v>
                </c:pt>
                <c:pt idx="5">
                  <c:v>0.1</c:v>
                </c:pt>
                <c:pt idx="6">
                  <c:v>-0.3</c:v>
                </c:pt>
                <c:pt idx="7">
                  <c:v>1.1000000000000001</c:v>
                </c:pt>
                <c:pt idx="8">
                  <c:v>-0.63</c:v>
                </c:pt>
                <c:pt idx="9">
                  <c:v>-1.5</c:v>
                </c:pt>
                <c:pt idx="10">
                  <c:v>-1.1000000000000001</c:v>
                </c:pt>
                <c:pt idx="11">
                  <c:v>-1.5</c:v>
                </c:pt>
                <c:pt idx="12">
                  <c:v>-1.6</c:v>
                </c:pt>
                <c:pt idx="13">
                  <c:v>0.53</c:v>
                </c:pt>
                <c:pt idx="14">
                  <c:v>-1.07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61-4EFA-968A-7037645D5477}"/>
            </c:ext>
          </c:extLst>
        </c:ser>
        <c:ser>
          <c:idx val="3"/>
          <c:order val="2"/>
          <c:tx>
            <c:strRef>
              <c:f>'2.5.7'!$E$1</c:f>
              <c:strCache>
                <c:ptCount val="1"/>
                <c:pt idx="0">
                  <c:v>Реальний сектор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*</c:v>
                </c:pt>
              </c:strCache>
            </c:strRef>
          </c:cat>
          <c:val>
            <c:numRef>
              <c:f>'2.5.7'!$E$4:$E$19</c:f>
              <c:numCache>
                <c:formatCode>0.0</c:formatCode>
                <c:ptCount val="16"/>
                <c:pt idx="0">
                  <c:v>1.04</c:v>
                </c:pt>
                <c:pt idx="1">
                  <c:v>1.7</c:v>
                </c:pt>
                <c:pt idx="2">
                  <c:v>1</c:v>
                </c:pt>
                <c:pt idx="3">
                  <c:v>0</c:v>
                </c:pt>
                <c:pt idx="4">
                  <c:v>1.52</c:v>
                </c:pt>
                <c:pt idx="5">
                  <c:v>1</c:v>
                </c:pt>
                <c:pt idx="6">
                  <c:v>1</c:v>
                </c:pt>
                <c:pt idx="7">
                  <c:v>1.9</c:v>
                </c:pt>
                <c:pt idx="8">
                  <c:v>7.0000000000000007E-2</c:v>
                </c:pt>
                <c:pt idx="9">
                  <c:v>1.6</c:v>
                </c:pt>
                <c:pt idx="10">
                  <c:v>5.3</c:v>
                </c:pt>
                <c:pt idx="11">
                  <c:v>2.5</c:v>
                </c:pt>
                <c:pt idx="12">
                  <c:v>-2</c:v>
                </c:pt>
                <c:pt idx="13">
                  <c:v>-0.16</c:v>
                </c:pt>
                <c:pt idx="14">
                  <c:v>0.2</c:v>
                </c:pt>
                <c:pt idx="15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607488"/>
        <c:axId val="204609024"/>
      </c:barChart>
      <c:lineChart>
        <c:grouping val="standard"/>
        <c:varyColors val="0"/>
        <c:ser>
          <c:idx val="0"/>
          <c:order val="3"/>
          <c:spPr>
            <a:ln w="25400" cmpd="sng">
              <a:solidFill>
                <a:srgbClr val="DC4B64"/>
              </a:solidFill>
              <a:prstDash val="solid"/>
            </a:ln>
            <a:effectLst/>
          </c:spPr>
          <c:marker>
            <c:symbol val="none"/>
          </c:marker>
          <c:val>
            <c:numRef>
              <c:f>'2.5.7'!$B$4:$B$19</c:f>
              <c:numCache>
                <c:formatCode>0.0</c:formatCode>
                <c:ptCount val="16"/>
                <c:pt idx="0">
                  <c:v>0.4</c:v>
                </c:pt>
                <c:pt idx="1">
                  <c:v>1.9</c:v>
                </c:pt>
                <c:pt idx="2">
                  <c:v>2</c:v>
                </c:pt>
                <c:pt idx="3">
                  <c:v>1.8</c:v>
                </c:pt>
                <c:pt idx="4">
                  <c:v>1.7</c:v>
                </c:pt>
                <c:pt idx="5">
                  <c:v>0.9</c:v>
                </c:pt>
                <c:pt idx="6">
                  <c:v>1.3</c:v>
                </c:pt>
                <c:pt idx="7">
                  <c:v>5.4</c:v>
                </c:pt>
                <c:pt idx="8">
                  <c:v>0.9</c:v>
                </c:pt>
                <c:pt idx="9">
                  <c:v>1.7</c:v>
                </c:pt>
                <c:pt idx="10">
                  <c:v>5.0999999999999996</c:v>
                </c:pt>
                <c:pt idx="11">
                  <c:v>2.2999999999999998</c:v>
                </c:pt>
                <c:pt idx="12">
                  <c:v>-2.2999999999999998</c:v>
                </c:pt>
                <c:pt idx="13">
                  <c:v>-0.8</c:v>
                </c:pt>
                <c:pt idx="14">
                  <c:v>-2.4</c:v>
                </c:pt>
                <c:pt idx="1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607488"/>
        <c:axId val="204609024"/>
      </c:lineChart>
      <c:catAx>
        <c:axId val="204607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609024"/>
        <c:crosses val="autoZero"/>
        <c:auto val="1"/>
        <c:lblAlgn val="ctr"/>
        <c:lblOffset val="100"/>
        <c:tickMarkSkip val="4"/>
        <c:noMultiLvlLbl val="0"/>
      </c:catAx>
      <c:valAx>
        <c:axId val="204609024"/>
        <c:scaling>
          <c:orientation val="minMax"/>
          <c:max val="7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60748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416875522138678E-2"/>
          <c:y val="0.88811462807886077"/>
          <c:w val="0.93567251461988299"/>
          <c:h val="9.1423564655176842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19942283285851E-2"/>
          <c:y val="2.4640661068192061E-2"/>
          <c:w val="0.95721669571811496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E$1</c:f>
              <c:strCache>
                <c:ptCount val="1"/>
                <c:pt idx="0">
                  <c:v>Поточна став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TR</c:v>
                </c:pt>
                <c:pt idx="3">
                  <c:v>KZ</c:v>
                </c:pt>
                <c:pt idx="4">
                  <c:v>GE</c:v>
                </c:pt>
                <c:pt idx="5">
                  <c:v>BY</c:v>
                </c:pt>
                <c:pt idx="6">
                  <c:v>KE</c:v>
                </c:pt>
                <c:pt idx="7">
                  <c:v>MX</c:v>
                </c:pt>
                <c:pt idx="8">
                  <c:v>ZA</c:v>
                </c:pt>
                <c:pt idx="9">
                  <c:v>RU</c:v>
                </c:pt>
                <c:pt idx="10">
                  <c:v>MD</c:v>
                </c:pt>
                <c:pt idx="11">
                  <c:v>IN</c:v>
                </c:pt>
                <c:pt idx="12">
                  <c:v>ID</c:v>
                </c:pt>
                <c:pt idx="13">
                  <c:v>BR</c:v>
                </c:pt>
                <c:pt idx="14">
                  <c:v>PH</c:v>
                </c:pt>
                <c:pt idx="15">
                  <c:v>MY</c:v>
                </c:pt>
                <c:pt idx="16">
                  <c:v>RO</c:v>
                </c:pt>
                <c:pt idx="17">
                  <c:v>CZ</c:v>
                </c:pt>
                <c:pt idx="18">
                  <c:v>CL</c:v>
                </c:pt>
                <c:pt idx="19">
                  <c:v>PL</c:v>
                </c:pt>
                <c:pt idx="20">
                  <c:v>HU</c:v>
                </c:pt>
              </c:strCache>
            </c:strRef>
          </c:cat>
          <c:val>
            <c:numRef>
              <c:f>'1.9'!$E$4:$E$24</c:f>
              <c:numCache>
                <c:formatCode>0.00</c:formatCode>
                <c:ptCount val="21"/>
                <c:pt idx="0">
                  <c:v>8.75</c:v>
                </c:pt>
                <c:pt idx="1">
                  <c:v>6</c:v>
                </c:pt>
                <c:pt idx="2">
                  <c:v>17</c:v>
                </c:pt>
                <c:pt idx="3">
                  <c:v>9</c:v>
                </c:pt>
                <c:pt idx="4">
                  <c:v>8</c:v>
                </c:pt>
                <c:pt idx="5">
                  <c:v>7.75</c:v>
                </c:pt>
                <c:pt idx="6">
                  <c:v>7</c:v>
                </c:pt>
                <c:pt idx="7">
                  <c:v>4.25</c:v>
                </c:pt>
                <c:pt idx="8">
                  <c:v>3.5</c:v>
                </c:pt>
                <c:pt idx="9">
                  <c:v>4.25</c:v>
                </c:pt>
                <c:pt idx="10">
                  <c:v>2.65</c:v>
                </c:pt>
                <c:pt idx="11">
                  <c:v>4</c:v>
                </c:pt>
                <c:pt idx="12">
                  <c:v>3.75</c:v>
                </c:pt>
                <c:pt idx="13">
                  <c:v>2</c:v>
                </c:pt>
                <c:pt idx="14">
                  <c:v>2</c:v>
                </c:pt>
                <c:pt idx="15">
                  <c:v>1.75</c:v>
                </c:pt>
                <c:pt idx="16">
                  <c:v>1.25</c:v>
                </c:pt>
                <c:pt idx="17">
                  <c:v>0.25</c:v>
                </c:pt>
                <c:pt idx="18">
                  <c:v>0.5</c:v>
                </c:pt>
                <c:pt idx="19">
                  <c:v>0.1</c:v>
                </c:pt>
                <c:pt idx="2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029504"/>
        <c:axId val="199031424"/>
      </c:barChart>
      <c:lineChart>
        <c:grouping val="standard"/>
        <c:varyColors val="0"/>
        <c:ser>
          <c:idx val="1"/>
          <c:order val="1"/>
          <c:tx>
            <c:strRef>
              <c:f>'1.9'!$F$1</c:f>
              <c:strCache>
                <c:ptCount val="1"/>
                <c:pt idx="0">
                  <c:v>Станом на 1 жовтня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TR</c:v>
                </c:pt>
                <c:pt idx="3">
                  <c:v>KZ</c:v>
                </c:pt>
                <c:pt idx="4">
                  <c:v>GE</c:v>
                </c:pt>
                <c:pt idx="5">
                  <c:v>BY</c:v>
                </c:pt>
                <c:pt idx="6">
                  <c:v>KE</c:v>
                </c:pt>
                <c:pt idx="7">
                  <c:v>MX</c:v>
                </c:pt>
                <c:pt idx="8">
                  <c:v>ZA</c:v>
                </c:pt>
                <c:pt idx="9">
                  <c:v>RU</c:v>
                </c:pt>
                <c:pt idx="10">
                  <c:v>MD</c:v>
                </c:pt>
                <c:pt idx="11">
                  <c:v>IN</c:v>
                </c:pt>
                <c:pt idx="12">
                  <c:v>ID</c:v>
                </c:pt>
                <c:pt idx="13">
                  <c:v>BR</c:v>
                </c:pt>
                <c:pt idx="14">
                  <c:v>PH</c:v>
                </c:pt>
                <c:pt idx="15">
                  <c:v>MY</c:v>
                </c:pt>
                <c:pt idx="16">
                  <c:v>RO</c:v>
                </c:pt>
                <c:pt idx="17">
                  <c:v>CZ</c:v>
                </c:pt>
                <c:pt idx="18">
                  <c:v>CL</c:v>
                </c:pt>
                <c:pt idx="19">
                  <c:v>PL</c:v>
                </c:pt>
                <c:pt idx="20">
                  <c:v>HU</c:v>
                </c:pt>
              </c:strCache>
            </c:strRef>
          </c:cat>
          <c:val>
            <c:numRef>
              <c:f>'1.9'!$F$4:$F$24</c:f>
              <c:numCache>
                <c:formatCode>0.00</c:formatCode>
                <c:ptCount val="21"/>
                <c:pt idx="0">
                  <c:v>9.25</c:v>
                </c:pt>
                <c:pt idx="1">
                  <c:v>6</c:v>
                </c:pt>
                <c:pt idx="2">
                  <c:v>10.25</c:v>
                </c:pt>
                <c:pt idx="3">
                  <c:v>9</c:v>
                </c:pt>
                <c:pt idx="4">
                  <c:v>8</c:v>
                </c:pt>
                <c:pt idx="5">
                  <c:v>7.75</c:v>
                </c:pt>
                <c:pt idx="6">
                  <c:v>7</c:v>
                </c:pt>
                <c:pt idx="7">
                  <c:v>4.25</c:v>
                </c:pt>
                <c:pt idx="8">
                  <c:v>3.5</c:v>
                </c:pt>
                <c:pt idx="9">
                  <c:v>4.25</c:v>
                </c:pt>
                <c:pt idx="10">
                  <c:v>2.75</c:v>
                </c:pt>
                <c:pt idx="11">
                  <c:v>4</c:v>
                </c:pt>
                <c:pt idx="12">
                  <c:v>4</c:v>
                </c:pt>
                <c:pt idx="13">
                  <c:v>2</c:v>
                </c:pt>
                <c:pt idx="14">
                  <c:v>2.25</c:v>
                </c:pt>
                <c:pt idx="15">
                  <c:v>1.75</c:v>
                </c:pt>
                <c:pt idx="16">
                  <c:v>1.5</c:v>
                </c:pt>
                <c:pt idx="17">
                  <c:v>0.25</c:v>
                </c:pt>
                <c:pt idx="18">
                  <c:v>0.5</c:v>
                </c:pt>
                <c:pt idx="19">
                  <c:v>0.1</c:v>
                </c:pt>
                <c:pt idx="2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9B-0748-93EF-8C5B6B6682F4}"/>
            </c:ext>
          </c:extLst>
        </c:ser>
        <c:ser>
          <c:idx val="2"/>
          <c:order val="2"/>
          <c:tx>
            <c:strRef>
              <c:f>'1.9'!$G$1</c:f>
              <c:strCache>
                <c:ptCount val="1"/>
                <c:pt idx="0">
                  <c:v>Станом на 1 березня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05591"/>
              </a:solidFill>
              <a:ln w="2540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TR</c:v>
                </c:pt>
                <c:pt idx="3">
                  <c:v>KZ</c:v>
                </c:pt>
                <c:pt idx="4">
                  <c:v>GE</c:v>
                </c:pt>
                <c:pt idx="5">
                  <c:v>BY</c:v>
                </c:pt>
                <c:pt idx="6">
                  <c:v>KE</c:v>
                </c:pt>
                <c:pt idx="7">
                  <c:v>MX</c:v>
                </c:pt>
                <c:pt idx="8">
                  <c:v>ZA</c:v>
                </c:pt>
                <c:pt idx="9">
                  <c:v>RU</c:v>
                </c:pt>
                <c:pt idx="10">
                  <c:v>MD</c:v>
                </c:pt>
                <c:pt idx="11">
                  <c:v>IN</c:v>
                </c:pt>
                <c:pt idx="12">
                  <c:v>ID</c:v>
                </c:pt>
                <c:pt idx="13">
                  <c:v>BR</c:v>
                </c:pt>
                <c:pt idx="14">
                  <c:v>PH</c:v>
                </c:pt>
                <c:pt idx="15">
                  <c:v>MY</c:v>
                </c:pt>
                <c:pt idx="16">
                  <c:v>RO</c:v>
                </c:pt>
                <c:pt idx="17">
                  <c:v>CZ</c:v>
                </c:pt>
                <c:pt idx="18">
                  <c:v>CL</c:v>
                </c:pt>
                <c:pt idx="19">
                  <c:v>PL</c:v>
                </c:pt>
                <c:pt idx="20">
                  <c:v>HU</c:v>
                </c:pt>
              </c:strCache>
            </c:strRef>
          </c:cat>
          <c:val>
            <c:numRef>
              <c:f>'1.9'!$G$4:$G$24</c:f>
              <c:numCache>
                <c:formatCode>0.00</c:formatCode>
                <c:ptCount val="21"/>
                <c:pt idx="0">
                  <c:v>12.75</c:v>
                </c:pt>
                <c:pt idx="1">
                  <c:v>11</c:v>
                </c:pt>
                <c:pt idx="2">
                  <c:v>10.75</c:v>
                </c:pt>
                <c:pt idx="3">
                  <c:v>9.25</c:v>
                </c:pt>
                <c:pt idx="4">
                  <c:v>9</c:v>
                </c:pt>
                <c:pt idx="5">
                  <c:v>8.75</c:v>
                </c:pt>
                <c:pt idx="6">
                  <c:v>8.25</c:v>
                </c:pt>
                <c:pt idx="7">
                  <c:v>7</c:v>
                </c:pt>
                <c:pt idx="8">
                  <c:v>6.25</c:v>
                </c:pt>
                <c:pt idx="9">
                  <c:v>6</c:v>
                </c:pt>
                <c:pt idx="10">
                  <c:v>5.5</c:v>
                </c:pt>
                <c:pt idx="11">
                  <c:v>5.15</c:v>
                </c:pt>
                <c:pt idx="12">
                  <c:v>4.75</c:v>
                </c:pt>
                <c:pt idx="13">
                  <c:v>4.25</c:v>
                </c:pt>
                <c:pt idx="14">
                  <c:v>3.75</c:v>
                </c:pt>
                <c:pt idx="15">
                  <c:v>2.75</c:v>
                </c:pt>
                <c:pt idx="16">
                  <c:v>2.5</c:v>
                </c:pt>
                <c:pt idx="17">
                  <c:v>2.25</c:v>
                </c:pt>
                <c:pt idx="18">
                  <c:v>1.75</c:v>
                </c:pt>
                <c:pt idx="19">
                  <c:v>1.5</c:v>
                </c:pt>
                <c:pt idx="20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029504"/>
        <c:axId val="199031424"/>
      </c:lineChart>
      <c:catAx>
        <c:axId val="1990295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9031424"/>
        <c:crosses val="autoZero"/>
        <c:auto val="1"/>
        <c:lblAlgn val="ctr"/>
        <c:lblOffset val="100"/>
        <c:noMultiLvlLbl val="0"/>
      </c:catAx>
      <c:valAx>
        <c:axId val="19903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99029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439884566571702E-2"/>
          <c:y val="0.83778247631852998"/>
          <c:w val="0.89451691215579299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291693263819588E-2"/>
          <c:w val="0.96680497925311204"/>
          <c:h val="0.70262587770604634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2.5.8'!$C$1</c:f>
              <c:strCache>
                <c:ptCount val="1"/>
                <c:pt idx="0">
                  <c:v>Інші чисті залучення</c:v>
                </c:pt>
              </c:strCache>
            </c:strRef>
          </c:tx>
          <c:spPr>
            <a:solidFill>
              <a:srgbClr val="91C864"/>
            </a:solidFill>
            <a:ln w="25400" cap="rnd" cmpd="sng">
              <a:noFill/>
              <a:prstDash val="solid"/>
              <a:round/>
            </a:ln>
            <a:effectLst/>
          </c:spPr>
          <c:invertIfNegative val="0"/>
          <c:cat>
            <c:strRef>
              <c:f>'2.5.8'!$A$4:$A$19</c:f>
              <c:strCache>
                <c:ptCount val="16"/>
                <c:pt idx="0">
                  <c:v>І.17</c:v>
                </c:pt>
                <c:pt idx="1">
                  <c:v>ІІ.17</c:v>
                </c:pt>
                <c:pt idx="2">
                  <c:v>ІІІ.17</c:v>
                </c:pt>
                <c:pt idx="3">
                  <c:v>IV.17</c:v>
                </c:pt>
                <c:pt idx="4">
                  <c:v>І.18</c:v>
                </c:pt>
                <c:pt idx="5">
                  <c:v>ІІ.18</c:v>
                </c:pt>
                <c:pt idx="6">
                  <c:v>ІІІ.18</c:v>
                </c:pt>
                <c:pt idx="7">
                  <c:v>IV.18</c:v>
                </c:pt>
                <c:pt idx="8">
                  <c:v>І.19</c:v>
                </c:pt>
                <c:pt idx="9">
                  <c:v>ІІ.19</c:v>
                </c:pt>
                <c:pt idx="10">
                  <c:v>ІІІ.19</c:v>
                </c:pt>
                <c:pt idx="11">
                  <c:v>IV.19</c:v>
                </c:pt>
                <c:pt idx="12">
                  <c:v>І.20</c:v>
                </c:pt>
                <c:pt idx="13">
                  <c:v>II.20</c:v>
                </c:pt>
                <c:pt idx="14">
                  <c:v>ІІІ.20</c:v>
                </c:pt>
                <c:pt idx="15">
                  <c:v>IV.20*</c:v>
                </c:pt>
              </c:strCache>
            </c:strRef>
          </c:cat>
          <c:val>
            <c:numRef>
              <c:f>'2.5.8'!$C$4:$C$19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02</c:v>
                </c:pt>
                <c:pt idx="4">
                  <c:v>0</c:v>
                </c:pt>
                <c:pt idx="5">
                  <c:v>-0.02</c:v>
                </c:pt>
                <c:pt idx="6">
                  <c:v>-0.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3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76-4D0A-8CE0-99B806C5AE3E}"/>
            </c:ext>
          </c:extLst>
        </c:ser>
        <c:ser>
          <c:idx val="4"/>
          <c:order val="2"/>
          <c:tx>
            <c:strRef>
              <c:f>'2.5.8'!$D$1</c:f>
              <c:strCache>
                <c:ptCount val="1"/>
                <c:pt idx="0">
                  <c:v>ОЗДП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І.17</c:v>
                </c:pt>
                <c:pt idx="1">
                  <c:v>ІІ.17</c:v>
                </c:pt>
                <c:pt idx="2">
                  <c:v>ІІІ.17</c:v>
                </c:pt>
                <c:pt idx="3">
                  <c:v>IV.17</c:v>
                </c:pt>
                <c:pt idx="4">
                  <c:v>І.18</c:v>
                </c:pt>
                <c:pt idx="5">
                  <c:v>ІІ.18</c:v>
                </c:pt>
                <c:pt idx="6">
                  <c:v>ІІІ.18</c:v>
                </c:pt>
                <c:pt idx="7">
                  <c:v>IV.18</c:v>
                </c:pt>
                <c:pt idx="8">
                  <c:v>І.19</c:v>
                </c:pt>
                <c:pt idx="9">
                  <c:v>ІІ.19</c:v>
                </c:pt>
                <c:pt idx="10">
                  <c:v>ІІІ.19</c:v>
                </c:pt>
                <c:pt idx="11">
                  <c:v>IV.19</c:v>
                </c:pt>
                <c:pt idx="12">
                  <c:v>І.20</c:v>
                </c:pt>
                <c:pt idx="13">
                  <c:v>II.20</c:v>
                </c:pt>
                <c:pt idx="14">
                  <c:v>ІІІ.20</c:v>
                </c:pt>
                <c:pt idx="15">
                  <c:v>IV.20*</c:v>
                </c:pt>
              </c:strCache>
            </c:strRef>
          </c:cat>
          <c:val>
            <c:numRef>
              <c:f>'2.5.8'!$D$4:$D$19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1.3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7</c:v>
                </c:pt>
                <c:pt idx="7">
                  <c:v>1.3</c:v>
                </c:pt>
                <c:pt idx="8">
                  <c:v>0.36</c:v>
                </c:pt>
                <c:pt idx="9">
                  <c:v>0.12</c:v>
                </c:pt>
                <c:pt idx="10">
                  <c:v>-0.66</c:v>
                </c:pt>
                <c:pt idx="11">
                  <c:v>0</c:v>
                </c:pt>
                <c:pt idx="12">
                  <c:v>1.38</c:v>
                </c:pt>
                <c:pt idx="13">
                  <c:v>-1</c:v>
                </c:pt>
                <c:pt idx="14">
                  <c:v>-0.17</c:v>
                </c:pt>
                <c:pt idx="15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76-4D0A-8CE0-99B806C5AE3E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ОВДП, чиста купівля нерезидент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І.17</c:v>
                </c:pt>
                <c:pt idx="1">
                  <c:v>ІІ.17</c:v>
                </c:pt>
                <c:pt idx="2">
                  <c:v>ІІІ.17</c:v>
                </c:pt>
                <c:pt idx="3">
                  <c:v>IV.17</c:v>
                </c:pt>
                <c:pt idx="4">
                  <c:v>І.18</c:v>
                </c:pt>
                <c:pt idx="5">
                  <c:v>ІІ.18</c:v>
                </c:pt>
                <c:pt idx="6">
                  <c:v>ІІІ.18</c:v>
                </c:pt>
                <c:pt idx="7">
                  <c:v>IV.18</c:v>
                </c:pt>
                <c:pt idx="8">
                  <c:v>І.19</c:v>
                </c:pt>
                <c:pt idx="9">
                  <c:v>ІІ.19</c:v>
                </c:pt>
                <c:pt idx="10">
                  <c:v>ІІІ.19</c:v>
                </c:pt>
                <c:pt idx="11">
                  <c:v>IV.19</c:v>
                </c:pt>
                <c:pt idx="12">
                  <c:v>І.20</c:v>
                </c:pt>
                <c:pt idx="13">
                  <c:v>II.20</c:v>
                </c:pt>
                <c:pt idx="14">
                  <c:v>ІІІ.20</c:v>
                </c:pt>
                <c:pt idx="15">
                  <c:v>IV.20*</c:v>
                </c:pt>
              </c:strCache>
            </c:strRef>
          </c:cat>
          <c:val>
            <c:numRef>
              <c:f>'2.5.8'!$E$4:$E$19</c:f>
              <c:numCache>
                <c:formatCode>0.00</c:formatCode>
                <c:ptCount val="16"/>
                <c:pt idx="0">
                  <c:v>-0.04</c:v>
                </c:pt>
                <c:pt idx="1">
                  <c:v>0.01</c:v>
                </c:pt>
                <c:pt idx="2">
                  <c:v>0.1</c:v>
                </c:pt>
                <c:pt idx="3">
                  <c:v>0.09</c:v>
                </c:pt>
                <c:pt idx="4">
                  <c:v>0.34</c:v>
                </c:pt>
                <c:pt idx="5">
                  <c:v>-0.17</c:v>
                </c:pt>
                <c:pt idx="6">
                  <c:v>-0.1</c:v>
                </c:pt>
                <c:pt idx="7">
                  <c:v>-0.03</c:v>
                </c:pt>
                <c:pt idx="8">
                  <c:v>0.51</c:v>
                </c:pt>
                <c:pt idx="9">
                  <c:v>1.41</c:v>
                </c:pt>
                <c:pt idx="10">
                  <c:v>1.65</c:v>
                </c:pt>
                <c:pt idx="11">
                  <c:v>0.8</c:v>
                </c:pt>
                <c:pt idx="12">
                  <c:v>0.19</c:v>
                </c:pt>
                <c:pt idx="13">
                  <c:v>-0.79</c:v>
                </c:pt>
                <c:pt idx="14">
                  <c:v>-0.67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76-4D0A-8CE0-99B806C5AE3E}"/>
            </c:ext>
          </c:extLst>
        </c:ser>
        <c:ser>
          <c:idx val="2"/>
          <c:order val="4"/>
          <c:tx>
            <c:strRef>
              <c:f>'2.5.8'!$F$1</c:f>
              <c:strCache>
                <c:ptCount val="1"/>
                <c:pt idx="0">
                  <c:v>Позики (за викл. МВФ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І.17</c:v>
                </c:pt>
                <c:pt idx="1">
                  <c:v>ІІ.17</c:v>
                </c:pt>
                <c:pt idx="2">
                  <c:v>ІІІ.17</c:v>
                </c:pt>
                <c:pt idx="3">
                  <c:v>IV.17</c:v>
                </c:pt>
                <c:pt idx="4">
                  <c:v>І.18</c:v>
                </c:pt>
                <c:pt idx="5">
                  <c:v>ІІ.18</c:v>
                </c:pt>
                <c:pt idx="6">
                  <c:v>ІІІ.18</c:v>
                </c:pt>
                <c:pt idx="7">
                  <c:v>IV.18</c:v>
                </c:pt>
                <c:pt idx="8">
                  <c:v>І.19</c:v>
                </c:pt>
                <c:pt idx="9">
                  <c:v>ІІ.19</c:v>
                </c:pt>
                <c:pt idx="10">
                  <c:v>ІІІ.19</c:v>
                </c:pt>
                <c:pt idx="11">
                  <c:v>IV.19</c:v>
                </c:pt>
                <c:pt idx="12">
                  <c:v>І.20</c:v>
                </c:pt>
                <c:pt idx="13">
                  <c:v>II.20</c:v>
                </c:pt>
                <c:pt idx="14">
                  <c:v>ІІІ.20</c:v>
                </c:pt>
                <c:pt idx="15">
                  <c:v>IV.20*</c:v>
                </c:pt>
              </c:strCache>
            </c:strRef>
          </c:cat>
          <c:val>
            <c:numRef>
              <c:f>'2.5.8'!$F$4:$F$19</c:f>
              <c:numCache>
                <c:formatCode>0.00</c:formatCode>
                <c:ptCount val="16"/>
                <c:pt idx="0">
                  <c:v>-0.04</c:v>
                </c:pt>
                <c:pt idx="1">
                  <c:v>0.56999999999999995</c:v>
                </c:pt>
                <c:pt idx="2">
                  <c:v>-7.0000000000000007E-2</c:v>
                </c:pt>
                <c:pt idx="3">
                  <c:v>0.08</c:v>
                </c:pt>
                <c:pt idx="4">
                  <c:v>-0.08</c:v>
                </c:pt>
                <c:pt idx="5">
                  <c:v>-0.02</c:v>
                </c:pt>
                <c:pt idx="6">
                  <c:v>0</c:v>
                </c:pt>
                <c:pt idx="7">
                  <c:v>1.03</c:v>
                </c:pt>
                <c:pt idx="8">
                  <c:v>0.6</c:v>
                </c:pt>
                <c:pt idx="9">
                  <c:v>0.04</c:v>
                </c:pt>
                <c:pt idx="10">
                  <c:v>-0.08</c:v>
                </c:pt>
                <c:pt idx="11">
                  <c:v>0.48</c:v>
                </c:pt>
                <c:pt idx="12">
                  <c:v>-0.25</c:v>
                </c:pt>
                <c:pt idx="13">
                  <c:v>0.59</c:v>
                </c:pt>
                <c:pt idx="14">
                  <c:v>-0.4</c:v>
                </c:pt>
                <c:pt idx="1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76-4D0A-8CE0-99B806C5A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100352"/>
        <c:axId val="204101888"/>
      </c:barChart>
      <c:lineChart>
        <c:grouping val="standar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Чисті залуче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8'!$G$4:$G$19</c:f>
              <c:strCache>
                <c:ptCount val="16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*</c:v>
                </c:pt>
              </c:strCache>
            </c:strRef>
          </c:cat>
          <c:val>
            <c:numRef>
              <c:f>'2.5.8'!$B$4:$B$19</c:f>
              <c:numCache>
                <c:formatCode>0.00</c:formatCode>
                <c:ptCount val="16"/>
                <c:pt idx="0">
                  <c:v>-0.08</c:v>
                </c:pt>
                <c:pt idx="1">
                  <c:v>0.59</c:v>
                </c:pt>
                <c:pt idx="2">
                  <c:v>1.35</c:v>
                </c:pt>
                <c:pt idx="3">
                  <c:v>0.15</c:v>
                </c:pt>
                <c:pt idx="4">
                  <c:v>0.27</c:v>
                </c:pt>
                <c:pt idx="5">
                  <c:v>-0.22</c:v>
                </c:pt>
                <c:pt idx="6">
                  <c:v>0.57999999999999996</c:v>
                </c:pt>
                <c:pt idx="7">
                  <c:v>2.29</c:v>
                </c:pt>
                <c:pt idx="8">
                  <c:v>1.47</c:v>
                </c:pt>
                <c:pt idx="9">
                  <c:v>1.57</c:v>
                </c:pt>
                <c:pt idx="10">
                  <c:v>0.91</c:v>
                </c:pt>
                <c:pt idx="11">
                  <c:v>1.28</c:v>
                </c:pt>
                <c:pt idx="12">
                  <c:v>1.32</c:v>
                </c:pt>
                <c:pt idx="13">
                  <c:v>-1.2</c:v>
                </c:pt>
                <c:pt idx="14">
                  <c:v>-1.56</c:v>
                </c:pt>
                <c:pt idx="1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76-4D0A-8CE0-99B806C5A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100352"/>
        <c:axId val="204101888"/>
      </c:lineChart>
      <c:catAx>
        <c:axId val="204100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101888"/>
        <c:crosses val="autoZero"/>
        <c:auto val="1"/>
        <c:lblAlgn val="ctr"/>
        <c:lblOffset val="100"/>
        <c:tickMarkSkip val="4"/>
        <c:noMultiLvlLbl val="0"/>
      </c:catAx>
      <c:valAx>
        <c:axId val="204101888"/>
        <c:scaling>
          <c:orientation val="minMax"/>
          <c:max val="2.5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100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2391757096986598"/>
          <c:w val="0.9294605809128631"/>
          <c:h val="0.244854472533925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117353870986777E-2"/>
          <c:w val="0.96680497925311204"/>
          <c:h val="0.663872677742563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Чисті міжнародні резерви</c:v>
                </c:pt>
              </c:strCache>
            </c:strRef>
          </c:tx>
          <c:spPr>
            <a:solidFill>
              <a:srgbClr val="057D46"/>
            </a:solidFill>
            <a:ln w="25400" cap="rnd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005591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5.9'!$H$4:$H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5.9'!$B$4:$B$23</c:f>
              <c:numCache>
                <c:formatCode>General</c:formatCode>
                <c:ptCount val="20"/>
                <c:pt idx="0">
                  <c:v>1</c:v>
                </c:pt>
                <c:pt idx="1">
                  <c:v>3.2</c:v>
                </c:pt>
                <c:pt idx="2">
                  <c:v>3.8</c:v>
                </c:pt>
                <c:pt idx="3">
                  <c:v>4.2</c:v>
                </c:pt>
                <c:pt idx="4">
                  <c:v>3.7</c:v>
                </c:pt>
                <c:pt idx="5">
                  <c:v>5.2</c:v>
                </c:pt>
                <c:pt idx="6">
                  <c:v>6.1</c:v>
                </c:pt>
                <c:pt idx="7">
                  <c:v>6.7</c:v>
                </c:pt>
                <c:pt idx="8">
                  <c:v>6.3</c:v>
                </c:pt>
                <c:pt idx="9">
                  <c:v>7</c:v>
                </c:pt>
                <c:pt idx="10">
                  <c:v>6.3</c:v>
                </c:pt>
                <c:pt idx="11">
                  <c:v>9.6</c:v>
                </c:pt>
                <c:pt idx="12">
                  <c:v>10</c:v>
                </c:pt>
                <c:pt idx="13">
                  <c:v>10.5</c:v>
                </c:pt>
                <c:pt idx="14">
                  <c:v>12.1</c:v>
                </c:pt>
                <c:pt idx="15">
                  <c:v>15.8</c:v>
                </c:pt>
                <c:pt idx="16">
                  <c:v>16.100000000000001</c:v>
                </c:pt>
                <c:pt idx="17">
                  <c:v>17.5</c:v>
                </c:pt>
                <c:pt idx="18">
                  <c:v>15.8</c:v>
                </c:pt>
                <c:pt idx="19">
                  <c:v>18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DC-41C2-BE94-F45C55EB8331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Кредит МВФ</c:v>
                </c:pt>
              </c:strCache>
            </c:strRef>
          </c:tx>
          <c:spPr>
            <a:solidFill>
              <a:srgbClr val="91C864"/>
            </a:solidFill>
            <a:ln w="25400" cap="rnd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91C864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5.9'!$H$4:$H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5.9'!$C$4:$C$23</c:f>
              <c:numCache>
                <c:formatCode>0.0</c:formatCode>
                <c:ptCount val="20"/>
                <c:pt idx="0">
                  <c:v>11.7</c:v>
                </c:pt>
                <c:pt idx="1">
                  <c:v>10.8</c:v>
                </c:pt>
                <c:pt idx="2">
                  <c:v>11.7</c:v>
                </c:pt>
                <c:pt idx="3">
                  <c:v>11.3</c:v>
                </c:pt>
                <c:pt idx="4">
                  <c:v>11.4</c:v>
                </c:pt>
                <c:pt idx="5">
                  <c:v>12.7</c:v>
                </c:pt>
                <c:pt idx="6">
                  <c:v>12.6</c:v>
                </c:pt>
                <c:pt idx="7">
                  <c:v>12.1</c:v>
                </c:pt>
                <c:pt idx="8">
                  <c:v>11.8</c:v>
                </c:pt>
                <c:pt idx="9">
                  <c:v>10.9</c:v>
                </c:pt>
                <c:pt idx="10">
                  <c:v>10.3</c:v>
                </c:pt>
                <c:pt idx="11">
                  <c:v>11.2</c:v>
                </c:pt>
                <c:pt idx="12">
                  <c:v>10.6</c:v>
                </c:pt>
                <c:pt idx="13">
                  <c:v>10.1</c:v>
                </c:pt>
                <c:pt idx="14">
                  <c:v>9.4</c:v>
                </c:pt>
                <c:pt idx="15">
                  <c:v>9.5</c:v>
                </c:pt>
                <c:pt idx="16">
                  <c:v>8.9</c:v>
                </c:pt>
                <c:pt idx="17">
                  <c:v>11</c:v>
                </c:pt>
                <c:pt idx="18">
                  <c:v>10.7</c:v>
                </c:pt>
                <c:pt idx="19">
                  <c:v>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C-41C2-BE94-F45C55EB8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401088"/>
        <c:axId val="205411072"/>
      </c:barChart>
      <c:lineChart>
        <c:grouping val="standard"/>
        <c:varyColors val="0"/>
        <c:ser>
          <c:idx val="2"/>
          <c:order val="2"/>
          <c:tx>
            <c:strRef>
              <c:f>'2.5.9'!$D$1</c:f>
              <c:strCache>
                <c:ptCount val="1"/>
                <c:pt idx="0">
                  <c:v>Покриття майб. імпорту (у % до 3-міс. норми)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9'!$D$4:$D$23</c:f>
              <c:numCache>
                <c:formatCode>0.0</c:formatCode>
                <c:ptCount val="20"/>
                <c:pt idx="0">
                  <c:v>92.7</c:v>
                </c:pt>
                <c:pt idx="1">
                  <c:v>96.7</c:v>
                </c:pt>
                <c:pt idx="2">
                  <c:v>103.8</c:v>
                </c:pt>
                <c:pt idx="3">
                  <c:v>99.2</c:v>
                </c:pt>
                <c:pt idx="4">
                  <c:v>94</c:v>
                </c:pt>
                <c:pt idx="5">
                  <c:v>108.3</c:v>
                </c:pt>
                <c:pt idx="6">
                  <c:v>108.2</c:v>
                </c:pt>
                <c:pt idx="7">
                  <c:v>106.6</c:v>
                </c:pt>
                <c:pt idx="8">
                  <c:v>101.4</c:v>
                </c:pt>
                <c:pt idx="9">
                  <c:v>97.8</c:v>
                </c:pt>
                <c:pt idx="10">
                  <c:v>88.6</c:v>
                </c:pt>
                <c:pt idx="11">
                  <c:v>109.5</c:v>
                </c:pt>
                <c:pt idx="12">
                  <c:v>109.5</c:v>
                </c:pt>
                <c:pt idx="13">
                  <c:v>119.1</c:v>
                </c:pt>
                <c:pt idx="14">
                  <c:v>132.5</c:v>
                </c:pt>
                <c:pt idx="15">
                  <c:v>163.80000000000001</c:v>
                </c:pt>
                <c:pt idx="16">
                  <c:v>162.6</c:v>
                </c:pt>
                <c:pt idx="17">
                  <c:v>171.1</c:v>
                </c:pt>
                <c:pt idx="18">
                  <c:v>151</c:v>
                </c:pt>
                <c:pt idx="19">
                  <c:v>15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DC-41C2-BE94-F45C55EB8331}"/>
            </c:ext>
          </c:extLst>
        </c:ser>
        <c:ser>
          <c:idx val="3"/>
          <c:order val="3"/>
          <c:tx>
            <c:strRef>
              <c:f>'2.5.9'!$E$1</c:f>
              <c:strCache>
                <c:ptCount val="1"/>
                <c:pt idx="0">
                  <c:v>Покриття 20% широкої грошової маси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9'!$E$4:$E$23</c:f>
              <c:numCache>
                <c:formatCode>0.0</c:formatCode>
                <c:ptCount val="20"/>
                <c:pt idx="0">
                  <c:v>165.6</c:v>
                </c:pt>
                <c:pt idx="1">
                  <c:v>167.7</c:v>
                </c:pt>
                <c:pt idx="2">
                  <c:v>191.6</c:v>
                </c:pt>
                <c:pt idx="3">
                  <c:v>191.6</c:v>
                </c:pt>
                <c:pt idx="4">
                  <c:v>189.8</c:v>
                </c:pt>
                <c:pt idx="5">
                  <c:v>212.5</c:v>
                </c:pt>
                <c:pt idx="6">
                  <c:v>219.9</c:v>
                </c:pt>
                <c:pt idx="7">
                  <c:v>218.3</c:v>
                </c:pt>
                <c:pt idx="8">
                  <c:v>206.6</c:v>
                </c:pt>
                <c:pt idx="9">
                  <c:v>194.1</c:v>
                </c:pt>
                <c:pt idx="10">
                  <c:v>188.4</c:v>
                </c:pt>
                <c:pt idx="11">
                  <c:v>225.6</c:v>
                </c:pt>
                <c:pt idx="12">
                  <c:v>224.3</c:v>
                </c:pt>
                <c:pt idx="13">
                  <c:v>209.7</c:v>
                </c:pt>
                <c:pt idx="14">
                  <c:v>197.8</c:v>
                </c:pt>
                <c:pt idx="15">
                  <c:v>208.3</c:v>
                </c:pt>
                <c:pt idx="16">
                  <c:v>230.5</c:v>
                </c:pt>
                <c:pt idx="17">
                  <c:v>236.3</c:v>
                </c:pt>
                <c:pt idx="18">
                  <c:v>217.9</c:v>
                </c:pt>
                <c:pt idx="19">
                  <c:v>2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DC-41C2-BE94-F45C55EB8331}"/>
            </c:ext>
          </c:extLst>
        </c:ser>
        <c:ser>
          <c:idx val="4"/>
          <c:order val="4"/>
          <c:tx>
            <c:strRef>
              <c:f>'2.5.9'!$F$1</c:f>
              <c:strCache>
                <c:ptCount val="1"/>
                <c:pt idx="0">
                  <c:v>Покриття короткострокового боргу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9'!$F$4:$F$22</c:f>
              <c:numCache>
                <c:formatCode>0.0</c:formatCode>
                <c:ptCount val="19"/>
                <c:pt idx="0">
                  <c:v>26.9</c:v>
                </c:pt>
                <c:pt idx="1">
                  <c:v>30.7</c:v>
                </c:pt>
                <c:pt idx="2">
                  <c:v>34.200000000000003</c:v>
                </c:pt>
                <c:pt idx="3">
                  <c:v>33.200000000000003</c:v>
                </c:pt>
                <c:pt idx="4">
                  <c:v>32.9</c:v>
                </c:pt>
                <c:pt idx="5">
                  <c:v>38.6</c:v>
                </c:pt>
                <c:pt idx="6">
                  <c:v>39.5</c:v>
                </c:pt>
                <c:pt idx="7">
                  <c:v>40.6</c:v>
                </c:pt>
                <c:pt idx="8">
                  <c:v>39.4</c:v>
                </c:pt>
                <c:pt idx="9">
                  <c:v>38.5</c:v>
                </c:pt>
                <c:pt idx="10">
                  <c:v>34.1</c:v>
                </c:pt>
                <c:pt idx="11">
                  <c:v>46.2</c:v>
                </c:pt>
                <c:pt idx="12">
                  <c:v>45.8</c:v>
                </c:pt>
                <c:pt idx="13">
                  <c:v>44.7</c:v>
                </c:pt>
                <c:pt idx="14">
                  <c:v>45.2</c:v>
                </c:pt>
                <c:pt idx="15">
                  <c:v>52.4</c:v>
                </c:pt>
                <c:pt idx="16">
                  <c:v>53.4</c:v>
                </c:pt>
                <c:pt idx="17">
                  <c:v>62.3</c:v>
                </c:pt>
                <c:pt idx="18">
                  <c:v>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DC-41C2-BE94-F45C55EB8331}"/>
            </c:ext>
          </c:extLst>
        </c:ser>
        <c:ser>
          <c:idx val="5"/>
          <c:order val="5"/>
          <c:tx>
            <c:strRef>
              <c:f>'2.5.9'!$G$1</c:f>
              <c:strCache>
                <c:ptCount val="1"/>
                <c:pt idx="0">
                  <c:v>У % до композитного критерію МВФ (п.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val>
            <c:numRef>
              <c:f>'2.5.9'!$G$4:$G$23</c:f>
              <c:numCache>
                <c:formatCode>0.0</c:formatCode>
                <c:ptCount val="20"/>
                <c:pt idx="0">
                  <c:v>45.1</c:v>
                </c:pt>
                <c:pt idx="1">
                  <c:v>50.4</c:v>
                </c:pt>
                <c:pt idx="2">
                  <c:v>56</c:v>
                </c:pt>
                <c:pt idx="3">
                  <c:v>56.1</c:v>
                </c:pt>
                <c:pt idx="4">
                  <c:v>54.7</c:v>
                </c:pt>
                <c:pt idx="5">
                  <c:v>64</c:v>
                </c:pt>
                <c:pt idx="6">
                  <c:v>65.2</c:v>
                </c:pt>
                <c:pt idx="7">
                  <c:v>66.099999999999994</c:v>
                </c:pt>
                <c:pt idx="8">
                  <c:v>63.9</c:v>
                </c:pt>
                <c:pt idx="9">
                  <c:v>63</c:v>
                </c:pt>
                <c:pt idx="10">
                  <c:v>57.7</c:v>
                </c:pt>
                <c:pt idx="11">
                  <c:v>72.900000000000006</c:v>
                </c:pt>
                <c:pt idx="12">
                  <c:v>72.400000000000006</c:v>
                </c:pt>
                <c:pt idx="13">
                  <c:v>71</c:v>
                </c:pt>
                <c:pt idx="14">
                  <c:v>71.5</c:v>
                </c:pt>
                <c:pt idx="15">
                  <c:v>81.8</c:v>
                </c:pt>
                <c:pt idx="16">
                  <c:v>82.2</c:v>
                </c:pt>
                <c:pt idx="17">
                  <c:v>93.2</c:v>
                </c:pt>
                <c:pt idx="18">
                  <c:v>86.6</c:v>
                </c:pt>
                <c:pt idx="19">
                  <c:v>9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7D-430B-8A00-F46C7595C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418496"/>
        <c:axId val="205412608"/>
      </c:lineChart>
      <c:catAx>
        <c:axId val="205401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5411072"/>
        <c:crosses val="autoZero"/>
        <c:auto val="1"/>
        <c:lblAlgn val="ctr"/>
        <c:lblOffset val="100"/>
        <c:tickMarkSkip val="4"/>
        <c:noMultiLvlLbl val="0"/>
      </c:catAx>
      <c:valAx>
        <c:axId val="20541107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5401088"/>
        <c:crosses val="autoZero"/>
        <c:crossBetween val="between"/>
      </c:valAx>
      <c:valAx>
        <c:axId val="205412608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5418496"/>
        <c:crosses val="max"/>
        <c:crossBetween val="between"/>
        <c:majorUnit val="50"/>
      </c:valAx>
      <c:catAx>
        <c:axId val="20541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41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68399003161355043"/>
          <c:w val="0.9294605809128631"/>
          <c:h val="0.286672292661561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332310386399963E-2"/>
          <c:w val="0.96611780362058286"/>
          <c:h val="0.80296624275119877"/>
        </c:manualLayout>
      </c:layout>
      <c:areaChart>
        <c:grouping val="standard"/>
        <c:varyColors val="0"/>
        <c:ser>
          <c:idx val="3"/>
          <c:order val="3"/>
          <c:tx>
            <c:strRef>
              <c:f>'B.5.2'!$E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  <a:alpha val="51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B.5.2'!$E$4:$E$159</c:f>
              <c:numCache>
                <c:formatCode>0.0</c:formatCode>
                <c:ptCount val="15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64">
                  <c:v>50</c:v>
                </c:pt>
                <c:pt idx="65" formatCode="General">
                  <c:v>50</c:v>
                </c:pt>
                <c:pt idx="66" formatCode="General">
                  <c:v>50</c:v>
                </c:pt>
                <c:pt idx="67" formatCode="General">
                  <c:v>50</c:v>
                </c:pt>
                <c:pt idx="146" formatCode="General">
                  <c:v>50</c:v>
                </c:pt>
                <c:pt idx="147" formatCode="General">
                  <c:v>50</c:v>
                </c:pt>
                <c:pt idx="148" formatCode="General">
                  <c:v>50</c:v>
                </c:pt>
                <c:pt idx="149" formatCode="General">
                  <c:v>50</c:v>
                </c:pt>
                <c:pt idx="150" formatCode="General">
                  <c:v>50</c:v>
                </c:pt>
                <c:pt idx="151" formatCode="General">
                  <c:v>50</c:v>
                </c:pt>
                <c:pt idx="152" formatCode="General">
                  <c:v>50</c:v>
                </c:pt>
                <c:pt idx="153" formatCode="General">
                  <c:v>50</c:v>
                </c:pt>
                <c:pt idx="154" formatCode="General">
                  <c:v>50</c:v>
                </c:pt>
                <c:pt idx="155" formatCode="General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C-4BD9-ABFF-CEDF02506EE4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B.5.2'!$F$4:$F$159</c:f>
              <c:numCache>
                <c:formatCode>0.0</c:formatCode>
                <c:ptCount val="156"/>
                <c:pt idx="0">
                  <c:v>-70</c:v>
                </c:pt>
                <c:pt idx="1">
                  <c:v>-70</c:v>
                </c:pt>
                <c:pt idx="2">
                  <c:v>-70</c:v>
                </c:pt>
                <c:pt idx="3">
                  <c:v>-70</c:v>
                </c:pt>
                <c:pt idx="4">
                  <c:v>-70</c:v>
                </c:pt>
                <c:pt idx="5">
                  <c:v>-70</c:v>
                </c:pt>
                <c:pt idx="6">
                  <c:v>-70</c:v>
                </c:pt>
                <c:pt idx="7">
                  <c:v>-70</c:v>
                </c:pt>
                <c:pt idx="8">
                  <c:v>-70</c:v>
                </c:pt>
                <c:pt idx="9">
                  <c:v>-70</c:v>
                </c:pt>
                <c:pt idx="10">
                  <c:v>-70</c:v>
                </c:pt>
                <c:pt idx="11">
                  <c:v>-70</c:v>
                </c:pt>
                <c:pt idx="12">
                  <c:v>-70</c:v>
                </c:pt>
                <c:pt idx="13">
                  <c:v>-70</c:v>
                </c:pt>
                <c:pt idx="14">
                  <c:v>-70</c:v>
                </c:pt>
                <c:pt idx="15">
                  <c:v>-70</c:v>
                </c:pt>
                <c:pt idx="16">
                  <c:v>-70</c:v>
                </c:pt>
                <c:pt idx="17">
                  <c:v>-70</c:v>
                </c:pt>
                <c:pt idx="64">
                  <c:v>-70</c:v>
                </c:pt>
                <c:pt idx="65" formatCode="General">
                  <c:v>-70</c:v>
                </c:pt>
                <c:pt idx="66" formatCode="General">
                  <c:v>-70</c:v>
                </c:pt>
                <c:pt idx="67" formatCode="General">
                  <c:v>-70</c:v>
                </c:pt>
                <c:pt idx="146" formatCode="General">
                  <c:v>-70</c:v>
                </c:pt>
                <c:pt idx="147" formatCode="General">
                  <c:v>-70</c:v>
                </c:pt>
                <c:pt idx="148" formatCode="General">
                  <c:v>-70</c:v>
                </c:pt>
                <c:pt idx="149" formatCode="General">
                  <c:v>-70</c:v>
                </c:pt>
                <c:pt idx="150" formatCode="General">
                  <c:v>-70</c:v>
                </c:pt>
                <c:pt idx="151" formatCode="General">
                  <c:v>-70</c:v>
                </c:pt>
                <c:pt idx="152" formatCode="General">
                  <c:v>-70</c:v>
                </c:pt>
                <c:pt idx="153" formatCode="General">
                  <c:v>-70</c:v>
                </c:pt>
                <c:pt idx="154" formatCode="General">
                  <c:v>-70</c:v>
                </c:pt>
                <c:pt idx="155" formatCode="General">
                  <c:v>-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C-4BD9-ABFF-CEDF02506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5173888"/>
        <c:axId val="145187968"/>
      </c:areaChart>
      <c:barChart>
        <c:barDir val="col"/>
        <c:grouping val="stacked"/>
        <c:varyColors val="0"/>
        <c:ser>
          <c:idx val="1"/>
          <c:order val="1"/>
          <c:tx>
            <c:strRef>
              <c:f>'B.5.2'!$C$1</c:f>
              <c:strCache>
                <c:ptCount val="1"/>
                <c:pt idx="0">
                  <c:v>Акціонерний капітал</c:v>
                </c:pt>
              </c:strCache>
            </c:strRef>
          </c:tx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55"/>
              <c:pt idx="0">
                <c:v>1.08</c:v>
              </c:pt>
              <c:pt idx="12">
                <c:v>01.09</c:v>
              </c:pt>
              <c:pt idx="24">
                <c:v>01.10</c:v>
              </c:pt>
              <c:pt idx="36">
                <c:v>01.11</c:v>
              </c:pt>
              <c:pt idx="48">
                <c:v>01.12</c:v>
              </c:pt>
              <c:pt idx="60">
                <c:v>01.13</c:v>
              </c:pt>
              <c:pt idx="72">
                <c:v>01.14</c:v>
              </c:pt>
              <c:pt idx="84">
                <c:v>01.15</c:v>
              </c:pt>
              <c:pt idx="96">
                <c:v>01.16</c:v>
              </c:pt>
              <c:pt idx="108">
                <c:v>01.17</c:v>
              </c:pt>
              <c:pt idx="120">
                <c:v>01.18</c:v>
              </c:pt>
              <c:pt idx="132">
                <c:v>01.19</c:v>
              </c:pt>
              <c:pt idx="144">
                <c:v>01.20</c:v>
              </c:pt>
              <c:pt idx="154">
                <c:v>11.20</c:v>
              </c:pt>
            </c:strLit>
          </c:cat>
          <c:val>
            <c:numRef>
              <c:f>'B.5.2'!$C$4:$C$158</c:f>
              <c:numCache>
                <c:formatCode>0.0</c:formatCode>
                <c:ptCount val="155"/>
                <c:pt idx="0">
                  <c:v>-18.2</c:v>
                </c:pt>
                <c:pt idx="1">
                  <c:v>-1.3</c:v>
                </c:pt>
                <c:pt idx="2">
                  <c:v>-2.7</c:v>
                </c:pt>
                <c:pt idx="3">
                  <c:v>5.6</c:v>
                </c:pt>
                <c:pt idx="4">
                  <c:v>2.8</c:v>
                </c:pt>
                <c:pt idx="5">
                  <c:v>-7.7</c:v>
                </c:pt>
                <c:pt idx="6">
                  <c:v>-4.3</c:v>
                </c:pt>
                <c:pt idx="7">
                  <c:v>-5.6</c:v>
                </c:pt>
                <c:pt idx="8">
                  <c:v>-9.4</c:v>
                </c:pt>
                <c:pt idx="9">
                  <c:v>-20.3</c:v>
                </c:pt>
                <c:pt idx="10">
                  <c:v>-6.2</c:v>
                </c:pt>
                <c:pt idx="11">
                  <c:v>0.6</c:v>
                </c:pt>
                <c:pt idx="12">
                  <c:v>-1.7</c:v>
                </c:pt>
                <c:pt idx="13">
                  <c:v>-1.5</c:v>
                </c:pt>
                <c:pt idx="14">
                  <c:v>4.3</c:v>
                </c:pt>
                <c:pt idx="15">
                  <c:v>5.9</c:v>
                </c:pt>
                <c:pt idx="16">
                  <c:v>13.3</c:v>
                </c:pt>
                <c:pt idx="17">
                  <c:v>5.3</c:v>
                </c:pt>
                <c:pt idx="18">
                  <c:v>16.2</c:v>
                </c:pt>
                <c:pt idx="19">
                  <c:v>13.1</c:v>
                </c:pt>
                <c:pt idx="20">
                  <c:v>16.8</c:v>
                </c:pt>
                <c:pt idx="21">
                  <c:v>20.3</c:v>
                </c:pt>
                <c:pt idx="22">
                  <c:v>5.8</c:v>
                </c:pt>
                <c:pt idx="23">
                  <c:v>9</c:v>
                </c:pt>
                <c:pt idx="24">
                  <c:v>3.7</c:v>
                </c:pt>
                <c:pt idx="25">
                  <c:v>3</c:v>
                </c:pt>
                <c:pt idx="26">
                  <c:v>14</c:v>
                </c:pt>
                <c:pt idx="27">
                  <c:v>12.5</c:v>
                </c:pt>
                <c:pt idx="28">
                  <c:v>-6</c:v>
                </c:pt>
                <c:pt idx="29">
                  <c:v>6.4</c:v>
                </c:pt>
                <c:pt idx="30">
                  <c:v>11.4</c:v>
                </c:pt>
                <c:pt idx="31">
                  <c:v>5.3</c:v>
                </c:pt>
                <c:pt idx="32">
                  <c:v>12.9</c:v>
                </c:pt>
                <c:pt idx="33">
                  <c:v>31.3</c:v>
                </c:pt>
                <c:pt idx="34">
                  <c:v>11.9</c:v>
                </c:pt>
                <c:pt idx="35">
                  <c:v>5.9</c:v>
                </c:pt>
                <c:pt idx="36">
                  <c:v>-0.2</c:v>
                </c:pt>
                <c:pt idx="37">
                  <c:v>-4.2</c:v>
                </c:pt>
                <c:pt idx="38">
                  <c:v>1.2</c:v>
                </c:pt>
                <c:pt idx="39">
                  <c:v>11.2</c:v>
                </c:pt>
                <c:pt idx="40">
                  <c:v>-2.6</c:v>
                </c:pt>
                <c:pt idx="41">
                  <c:v>0.6</c:v>
                </c:pt>
                <c:pt idx="42">
                  <c:v>6.4</c:v>
                </c:pt>
                <c:pt idx="43">
                  <c:v>-12.9</c:v>
                </c:pt>
                <c:pt idx="44">
                  <c:v>-1</c:v>
                </c:pt>
                <c:pt idx="45">
                  <c:v>3.3</c:v>
                </c:pt>
                <c:pt idx="46">
                  <c:v>-4</c:v>
                </c:pt>
                <c:pt idx="47">
                  <c:v>1.5</c:v>
                </c:pt>
                <c:pt idx="48">
                  <c:v>14.4</c:v>
                </c:pt>
                <c:pt idx="49">
                  <c:v>12.9</c:v>
                </c:pt>
                <c:pt idx="50">
                  <c:v>5.4</c:v>
                </c:pt>
                <c:pt idx="51">
                  <c:v>-0.9</c:v>
                </c:pt>
                <c:pt idx="52">
                  <c:v>-5.3</c:v>
                </c:pt>
                <c:pt idx="53">
                  <c:v>3.9</c:v>
                </c:pt>
                <c:pt idx="54">
                  <c:v>3.3</c:v>
                </c:pt>
                <c:pt idx="55">
                  <c:v>10.199999999999999</c:v>
                </c:pt>
                <c:pt idx="56">
                  <c:v>7.3</c:v>
                </c:pt>
                <c:pt idx="57">
                  <c:v>0.7</c:v>
                </c:pt>
                <c:pt idx="58">
                  <c:v>2.9</c:v>
                </c:pt>
                <c:pt idx="59">
                  <c:v>15.9</c:v>
                </c:pt>
                <c:pt idx="60">
                  <c:v>9.4</c:v>
                </c:pt>
                <c:pt idx="61">
                  <c:v>9.6999999999999993</c:v>
                </c:pt>
                <c:pt idx="62">
                  <c:v>1.4</c:v>
                </c:pt>
                <c:pt idx="63">
                  <c:v>-0.4</c:v>
                </c:pt>
                <c:pt idx="64">
                  <c:v>6.3</c:v>
                </c:pt>
                <c:pt idx="65" formatCode="General">
                  <c:v>-16.600000000000001</c:v>
                </c:pt>
                <c:pt idx="66" formatCode="General">
                  <c:v>3.4</c:v>
                </c:pt>
                <c:pt idx="67" formatCode="General">
                  <c:v>1.4</c:v>
                </c:pt>
                <c:pt idx="68" formatCode="General">
                  <c:v>16.2</c:v>
                </c:pt>
                <c:pt idx="69" formatCode="General">
                  <c:v>10.4</c:v>
                </c:pt>
                <c:pt idx="70" formatCode="General">
                  <c:v>0</c:v>
                </c:pt>
                <c:pt idx="71" formatCode="General">
                  <c:v>3.7</c:v>
                </c:pt>
                <c:pt idx="72" formatCode="General">
                  <c:v>-1.4</c:v>
                </c:pt>
                <c:pt idx="73" formatCode="General">
                  <c:v>-2.5</c:v>
                </c:pt>
                <c:pt idx="74" formatCode="General">
                  <c:v>6.1</c:v>
                </c:pt>
                <c:pt idx="75" formatCode="General">
                  <c:v>12</c:v>
                </c:pt>
                <c:pt idx="76" formatCode="General">
                  <c:v>12.6</c:v>
                </c:pt>
                <c:pt idx="77" formatCode="General">
                  <c:v>10.199999999999999</c:v>
                </c:pt>
                <c:pt idx="78" formatCode="General">
                  <c:v>4.7</c:v>
                </c:pt>
                <c:pt idx="79" formatCode="General">
                  <c:v>8</c:v>
                </c:pt>
                <c:pt idx="80" formatCode="General">
                  <c:v>2.4</c:v>
                </c:pt>
                <c:pt idx="81" formatCode="General">
                  <c:v>-4.5</c:v>
                </c:pt>
                <c:pt idx="82" formatCode="General">
                  <c:v>4.4000000000000004</c:v>
                </c:pt>
                <c:pt idx="83" formatCode="General">
                  <c:v>-7</c:v>
                </c:pt>
                <c:pt idx="84" formatCode="General">
                  <c:v>0.9</c:v>
                </c:pt>
                <c:pt idx="85" formatCode="General">
                  <c:v>5.2</c:v>
                </c:pt>
                <c:pt idx="86" formatCode="General">
                  <c:v>7.8</c:v>
                </c:pt>
                <c:pt idx="87" formatCode="General">
                  <c:v>12.2</c:v>
                </c:pt>
                <c:pt idx="88" formatCode="General">
                  <c:v>4.8</c:v>
                </c:pt>
                <c:pt idx="89" formatCode="General">
                  <c:v>1.1000000000000001</c:v>
                </c:pt>
                <c:pt idx="90" formatCode="General">
                  <c:v>-3</c:v>
                </c:pt>
                <c:pt idx="91" formatCode="General">
                  <c:v>-10.3</c:v>
                </c:pt>
                <c:pt idx="92" formatCode="General">
                  <c:v>-2.5</c:v>
                </c:pt>
                <c:pt idx="93" formatCode="General">
                  <c:v>0.9</c:v>
                </c:pt>
                <c:pt idx="94" formatCode="General">
                  <c:v>-4.4000000000000004</c:v>
                </c:pt>
                <c:pt idx="95" formatCode="General">
                  <c:v>-5</c:v>
                </c:pt>
                <c:pt idx="96" formatCode="General">
                  <c:v>-6.1</c:v>
                </c:pt>
                <c:pt idx="97" formatCode="General">
                  <c:v>1.3</c:v>
                </c:pt>
                <c:pt idx="98" formatCode="General">
                  <c:v>11.7</c:v>
                </c:pt>
                <c:pt idx="99" formatCode="General">
                  <c:v>5.2</c:v>
                </c:pt>
                <c:pt idx="100" formatCode="General">
                  <c:v>-1.5</c:v>
                </c:pt>
                <c:pt idx="101" formatCode="General">
                  <c:v>3.5</c:v>
                </c:pt>
                <c:pt idx="102" formatCode="General">
                  <c:v>12</c:v>
                </c:pt>
                <c:pt idx="103" formatCode="General">
                  <c:v>4</c:v>
                </c:pt>
                <c:pt idx="104" formatCode="General">
                  <c:v>3.2</c:v>
                </c:pt>
                <c:pt idx="105" formatCode="General">
                  <c:v>1.1000000000000001</c:v>
                </c:pt>
                <c:pt idx="106" formatCode="General">
                  <c:v>-6.8</c:v>
                </c:pt>
                <c:pt idx="107" formatCode="General">
                  <c:v>-0.6</c:v>
                </c:pt>
                <c:pt idx="108" formatCode="General">
                  <c:v>3.4</c:v>
                </c:pt>
                <c:pt idx="109" formatCode="General">
                  <c:v>3.4</c:v>
                </c:pt>
                <c:pt idx="110" formatCode="General">
                  <c:v>4.7</c:v>
                </c:pt>
                <c:pt idx="111" formatCode="General">
                  <c:v>1.9</c:v>
                </c:pt>
                <c:pt idx="112" formatCode="General">
                  <c:v>6.7</c:v>
                </c:pt>
                <c:pt idx="113" formatCode="General">
                  <c:v>0.4</c:v>
                </c:pt>
                <c:pt idx="114" formatCode="General">
                  <c:v>6.3</c:v>
                </c:pt>
                <c:pt idx="115" formatCode="General">
                  <c:v>-2</c:v>
                </c:pt>
                <c:pt idx="116" formatCode="General">
                  <c:v>-3.4</c:v>
                </c:pt>
                <c:pt idx="117" formatCode="General">
                  <c:v>7.4</c:v>
                </c:pt>
                <c:pt idx="118" formatCode="General">
                  <c:v>4.2</c:v>
                </c:pt>
                <c:pt idx="119" formatCode="General">
                  <c:v>1.9</c:v>
                </c:pt>
                <c:pt idx="120" formatCode="General">
                  <c:v>14.1</c:v>
                </c:pt>
                <c:pt idx="121" formatCode="General">
                  <c:v>-6.2</c:v>
                </c:pt>
                <c:pt idx="122" formatCode="General">
                  <c:v>-3</c:v>
                </c:pt>
                <c:pt idx="123" formatCode="General">
                  <c:v>-0.2</c:v>
                </c:pt>
                <c:pt idx="124" formatCode="General">
                  <c:v>-6.9</c:v>
                </c:pt>
                <c:pt idx="125" formatCode="General">
                  <c:v>-6.3</c:v>
                </c:pt>
                <c:pt idx="126" formatCode="General">
                  <c:v>2.9</c:v>
                </c:pt>
                <c:pt idx="127" formatCode="General">
                  <c:v>0.5</c:v>
                </c:pt>
                <c:pt idx="128" formatCode="General">
                  <c:v>-4.9000000000000004</c:v>
                </c:pt>
                <c:pt idx="129" formatCode="General">
                  <c:v>-10.199999999999999</c:v>
                </c:pt>
                <c:pt idx="130" formatCode="General">
                  <c:v>-1.2</c:v>
                </c:pt>
                <c:pt idx="131" formatCode="General">
                  <c:v>-4.5</c:v>
                </c:pt>
                <c:pt idx="132" formatCode="General">
                  <c:v>10.4</c:v>
                </c:pt>
                <c:pt idx="133" formatCode="General">
                  <c:v>4.5</c:v>
                </c:pt>
                <c:pt idx="134" formatCode="General">
                  <c:v>3.5</c:v>
                </c:pt>
                <c:pt idx="135" formatCode="General">
                  <c:v>5.4</c:v>
                </c:pt>
                <c:pt idx="136" formatCode="General">
                  <c:v>-5.4</c:v>
                </c:pt>
                <c:pt idx="137" formatCode="General">
                  <c:v>4.2</c:v>
                </c:pt>
                <c:pt idx="138" formatCode="General">
                  <c:v>5.5</c:v>
                </c:pt>
                <c:pt idx="139" formatCode="General">
                  <c:v>-12</c:v>
                </c:pt>
                <c:pt idx="140" formatCode="General">
                  <c:v>-2.7</c:v>
                </c:pt>
                <c:pt idx="141" formatCode="General">
                  <c:v>-2</c:v>
                </c:pt>
                <c:pt idx="142" formatCode="General">
                  <c:v>1.4</c:v>
                </c:pt>
                <c:pt idx="143" formatCode="General">
                  <c:v>-3.5</c:v>
                </c:pt>
                <c:pt idx="144" formatCode="General">
                  <c:v>0.3</c:v>
                </c:pt>
                <c:pt idx="145" formatCode="General">
                  <c:v>-9.1</c:v>
                </c:pt>
                <c:pt idx="146" formatCode="General">
                  <c:v>-32.700000000000003</c:v>
                </c:pt>
                <c:pt idx="147" formatCode="General">
                  <c:v>-8.8000000000000007</c:v>
                </c:pt>
                <c:pt idx="148" formatCode="General">
                  <c:v>-5.7</c:v>
                </c:pt>
                <c:pt idx="149" formatCode="General">
                  <c:v>1</c:v>
                </c:pt>
                <c:pt idx="150" formatCode="General">
                  <c:v>1</c:v>
                </c:pt>
                <c:pt idx="151" formatCode="General">
                  <c:v>2.6</c:v>
                </c:pt>
                <c:pt idx="152" formatCode="General">
                  <c:v>-5.7</c:v>
                </c:pt>
                <c:pt idx="153" formatCode="General">
                  <c:v>-5.9</c:v>
                </c:pt>
                <c:pt idx="154" formatCode="General">
                  <c:v>3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C-4BD9-ABFF-CEDF02506EE4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Борговий капітал</c:v>
                </c:pt>
              </c:strCache>
            </c:strRef>
          </c:tx>
          <c:spPr>
            <a:solidFill>
              <a:srgbClr val="91C864">
                <a:alpha val="8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55"/>
              <c:pt idx="0">
                <c:v>1.08</c:v>
              </c:pt>
              <c:pt idx="12">
                <c:v>01.09</c:v>
              </c:pt>
              <c:pt idx="24">
                <c:v>01.10</c:v>
              </c:pt>
              <c:pt idx="36">
                <c:v>01.11</c:v>
              </c:pt>
              <c:pt idx="48">
                <c:v>01.12</c:v>
              </c:pt>
              <c:pt idx="60">
                <c:v>01.13</c:v>
              </c:pt>
              <c:pt idx="72">
                <c:v>01.14</c:v>
              </c:pt>
              <c:pt idx="84">
                <c:v>01.15</c:v>
              </c:pt>
              <c:pt idx="96">
                <c:v>01.16</c:v>
              </c:pt>
              <c:pt idx="108">
                <c:v>01.17</c:v>
              </c:pt>
              <c:pt idx="120">
                <c:v>01.18</c:v>
              </c:pt>
              <c:pt idx="132">
                <c:v>01.19</c:v>
              </c:pt>
              <c:pt idx="144">
                <c:v>01.20</c:v>
              </c:pt>
              <c:pt idx="154">
                <c:v>11.20</c:v>
              </c:pt>
            </c:strLit>
          </c:cat>
          <c:val>
            <c:numRef>
              <c:f>'B.5.2'!$D$4:$D$158</c:f>
              <c:numCache>
                <c:formatCode>0.0</c:formatCode>
                <c:ptCount val="155"/>
                <c:pt idx="0">
                  <c:v>11.2</c:v>
                </c:pt>
                <c:pt idx="1">
                  <c:v>4.4000000000000004</c:v>
                </c:pt>
                <c:pt idx="2">
                  <c:v>0.1</c:v>
                </c:pt>
                <c:pt idx="3">
                  <c:v>3.1</c:v>
                </c:pt>
                <c:pt idx="4">
                  <c:v>8.1999999999999993</c:v>
                </c:pt>
                <c:pt idx="5">
                  <c:v>8.6</c:v>
                </c:pt>
                <c:pt idx="6">
                  <c:v>5.6</c:v>
                </c:pt>
                <c:pt idx="7">
                  <c:v>5.6</c:v>
                </c:pt>
                <c:pt idx="8">
                  <c:v>-3.9</c:v>
                </c:pt>
                <c:pt idx="9">
                  <c:v>-22</c:v>
                </c:pt>
                <c:pt idx="10">
                  <c:v>-9.8000000000000007</c:v>
                </c:pt>
                <c:pt idx="11">
                  <c:v>-8.9</c:v>
                </c:pt>
                <c:pt idx="12">
                  <c:v>5.6</c:v>
                </c:pt>
                <c:pt idx="13">
                  <c:v>-6.7</c:v>
                </c:pt>
                <c:pt idx="14">
                  <c:v>-8.8000000000000007</c:v>
                </c:pt>
                <c:pt idx="15">
                  <c:v>3.8</c:v>
                </c:pt>
                <c:pt idx="16">
                  <c:v>10.7</c:v>
                </c:pt>
                <c:pt idx="17">
                  <c:v>4.2</c:v>
                </c:pt>
                <c:pt idx="18">
                  <c:v>17.5</c:v>
                </c:pt>
                <c:pt idx="19">
                  <c:v>6</c:v>
                </c:pt>
                <c:pt idx="20">
                  <c:v>9.9</c:v>
                </c:pt>
                <c:pt idx="21">
                  <c:v>14.7</c:v>
                </c:pt>
                <c:pt idx="22">
                  <c:v>9</c:v>
                </c:pt>
                <c:pt idx="23">
                  <c:v>-1.8</c:v>
                </c:pt>
                <c:pt idx="24">
                  <c:v>20.7</c:v>
                </c:pt>
                <c:pt idx="25">
                  <c:v>4.2</c:v>
                </c:pt>
                <c:pt idx="26">
                  <c:v>18.600000000000001</c:v>
                </c:pt>
                <c:pt idx="27">
                  <c:v>23.1</c:v>
                </c:pt>
                <c:pt idx="28">
                  <c:v>6.9</c:v>
                </c:pt>
                <c:pt idx="29">
                  <c:v>1.5</c:v>
                </c:pt>
                <c:pt idx="30">
                  <c:v>21.4</c:v>
                </c:pt>
                <c:pt idx="31">
                  <c:v>21.2</c:v>
                </c:pt>
                <c:pt idx="32">
                  <c:v>20.3</c:v>
                </c:pt>
                <c:pt idx="33">
                  <c:v>16.100000000000001</c:v>
                </c:pt>
                <c:pt idx="34">
                  <c:v>7</c:v>
                </c:pt>
                <c:pt idx="35">
                  <c:v>0.2</c:v>
                </c:pt>
                <c:pt idx="36">
                  <c:v>21.8</c:v>
                </c:pt>
                <c:pt idx="37">
                  <c:v>10.4</c:v>
                </c:pt>
                <c:pt idx="38">
                  <c:v>17.8</c:v>
                </c:pt>
                <c:pt idx="39">
                  <c:v>19</c:v>
                </c:pt>
                <c:pt idx="40">
                  <c:v>16.399999999999999</c:v>
                </c:pt>
                <c:pt idx="41">
                  <c:v>8.9</c:v>
                </c:pt>
                <c:pt idx="42">
                  <c:v>24.6</c:v>
                </c:pt>
                <c:pt idx="43">
                  <c:v>11.6</c:v>
                </c:pt>
                <c:pt idx="44">
                  <c:v>-8.6</c:v>
                </c:pt>
                <c:pt idx="45">
                  <c:v>5</c:v>
                </c:pt>
                <c:pt idx="46">
                  <c:v>10.199999999999999</c:v>
                </c:pt>
                <c:pt idx="47">
                  <c:v>7.8</c:v>
                </c:pt>
                <c:pt idx="48" formatCode="General">
                  <c:v>19</c:v>
                </c:pt>
                <c:pt idx="49" formatCode="General">
                  <c:v>21.2</c:v>
                </c:pt>
                <c:pt idx="50" formatCode="General">
                  <c:v>12.4</c:v>
                </c:pt>
                <c:pt idx="51" formatCode="General">
                  <c:v>7.1</c:v>
                </c:pt>
                <c:pt idx="52" formatCode="General">
                  <c:v>3.2</c:v>
                </c:pt>
                <c:pt idx="53" formatCode="General">
                  <c:v>11.7</c:v>
                </c:pt>
                <c:pt idx="54" formatCode="General">
                  <c:v>26.7</c:v>
                </c:pt>
                <c:pt idx="55" formatCode="General">
                  <c:v>6.7</c:v>
                </c:pt>
                <c:pt idx="56" formatCode="General">
                  <c:v>22.2</c:v>
                </c:pt>
                <c:pt idx="57" formatCode="General">
                  <c:v>18</c:v>
                </c:pt>
                <c:pt idx="58" formatCode="General">
                  <c:v>14.3</c:v>
                </c:pt>
                <c:pt idx="59" formatCode="General">
                  <c:v>15.6</c:v>
                </c:pt>
                <c:pt idx="60" formatCode="General">
                  <c:v>18.2</c:v>
                </c:pt>
                <c:pt idx="61" formatCode="General">
                  <c:v>15.3</c:v>
                </c:pt>
                <c:pt idx="62" formatCode="General">
                  <c:v>12</c:v>
                </c:pt>
                <c:pt idx="63" formatCode="General">
                  <c:v>25.9</c:v>
                </c:pt>
                <c:pt idx="64" formatCode="General">
                  <c:v>8.6999999999999993</c:v>
                </c:pt>
                <c:pt idx="65" formatCode="General">
                  <c:v>-6.3</c:v>
                </c:pt>
                <c:pt idx="66" formatCode="General">
                  <c:v>5.0999999999999996</c:v>
                </c:pt>
                <c:pt idx="67" formatCode="General">
                  <c:v>1.8</c:v>
                </c:pt>
                <c:pt idx="68" formatCode="General">
                  <c:v>16.5</c:v>
                </c:pt>
                <c:pt idx="69" formatCode="General">
                  <c:v>3.6</c:v>
                </c:pt>
                <c:pt idx="70" formatCode="General">
                  <c:v>5.8</c:v>
                </c:pt>
                <c:pt idx="71" formatCode="General">
                  <c:v>11.2</c:v>
                </c:pt>
                <c:pt idx="72" formatCode="General">
                  <c:v>6.2</c:v>
                </c:pt>
                <c:pt idx="73" formatCode="General">
                  <c:v>8.1999999999999993</c:v>
                </c:pt>
                <c:pt idx="74" formatCode="General">
                  <c:v>6.9</c:v>
                </c:pt>
                <c:pt idx="75" formatCode="General">
                  <c:v>8.1999999999999993</c:v>
                </c:pt>
                <c:pt idx="76" formatCode="General">
                  <c:v>9.6</c:v>
                </c:pt>
                <c:pt idx="77" formatCode="General">
                  <c:v>23.8</c:v>
                </c:pt>
                <c:pt idx="78" formatCode="General">
                  <c:v>15.5</c:v>
                </c:pt>
                <c:pt idx="79" formatCode="General">
                  <c:v>-0.4</c:v>
                </c:pt>
                <c:pt idx="80" formatCode="General">
                  <c:v>11.9</c:v>
                </c:pt>
                <c:pt idx="81" formatCode="General">
                  <c:v>15</c:v>
                </c:pt>
                <c:pt idx="82" formatCode="General">
                  <c:v>20.100000000000001</c:v>
                </c:pt>
                <c:pt idx="83" formatCode="General">
                  <c:v>-6.5</c:v>
                </c:pt>
                <c:pt idx="84" formatCode="General">
                  <c:v>20.6</c:v>
                </c:pt>
                <c:pt idx="85" formatCode="General">
                  <c:v>-0.3</c:v>
                </c:pt>
                <c:pt idx="86" formatCode="General">
                  <c:v>0.5</c:v>
                </c:pt>
                <c:pt idx="87" formatCode="General">
                  <c:v>4</c:v>
                </c:pt>
                <c:pt idx="88" formatCode="General">
                  <c:v>-1.3</c:v>
                </c:pt>
                <c:pt idx="89" formatCode="General">
                  <c:v>-0.2</c:v>
                </c:pt>
                <c:pt idx="90" formatCode="General">
                  <c:v>-8.6999999999999993</c:v>
                </c:pt>
                <c:pt idx="91" formatCode="General">
                  <c:v>-1.8</c:v>
                </c:pt>
                <c:pt idx="92" formatCode="General">
                  <c:v>-3.5</c:v>
                </c:pt>
                <c:pt idx="93" formatCode="General">
                  <c:v>-2.8</c:v>
                </c:pt>
                <c:pt idx="94" formatCode="General">
                  <c:v>-1.7</c:v>
                </c:pt>
                <c:pt idx="95" formatCode="General">
                  <c:v>-0.3</c:v>
                </c:pt>
                <c:pt idx="96" formatCode="General">
                  <c:v>-9.6999999999999993</c:v>
                </c:pt>
                <c:pt idx="97" formatCode="General">
                  <c:v>-16.3</c:v>
                </c:pt>
                <c:pt idx="98" formatCode="General">
                  <c:v>-0.3</c:v>
                </c:pt>
                <c:pt idx="99" formatCode="General">
                  <c:v>4.8</c:v>
                </c:pt>
                <c:pt idx="100" formatCode="General">
                  <c:v>-6.7</c:v>
                </c:pt>
                <c:pt idx="101" formatCode="General">
                  <c:v>1</c:v>
                </c:pt>
                <c:pt idx="102" formatCode="General">
                  <c:v>-2.5</c:v>
                </c:pt>
                <c:pt idx="103" formatCode="General">
                  <c:v>2.4</c:v>
                </c:pt>
                <c:pt idx="104" formatCode="General">
                  <c:v>3</c:v>
                </c:pt>
                <c:pt idx="105" formatCode="General">
                  <c:v>-5.0999999999999996</c:v>
                </c:pt>
                <c:pt idx="106" formatCode="General">
                  <c:v>-13</c:v>
                </c:pt>
                <c:pt idx="107" formatCode="General">
                  <c:v>5.6</c:v>
                </c:pt>
                <c:pt idx="108" formatCode="General">
                  <c:v>-3</c:v>
                </c:pt>
                <c:pt idx="109" formatCode="General">
                  <c:v>9.1999999999999993</c:v>
                </c:pt>
                <c:pt idx="110" formatCode="General">
                  <c:v>26.9</c:v>
                </c:pt>
                <c:pt idx="111" formatCode="General">
                  <c:v>10.3</c:v>
                </c:pt>
                <c:pt idx="112" formatCode="General">
                  <c:v>7.9</c:v>
                </c:pt>
                <c:pt idx="113" formatCode="General">
                  <c:v>19.100000000000001</c:v>
                </c:pt>
                <c:pt idx="114" formatCode="General">
                  <c:v>-1.9</c:v>
                </c:pt>
                <c:pt idx="115" formatCode="General">
                  <c:v>2.2000000000000002</c:v>
                </c:pt>
                <c:pt idx="116" formatCode="General">
                  <c:v>9.4</c:v>
                </c:pt>
                <c:pt idx="117" formatCode="General">
                  <c:v>-5.2</c:v>
                </c:pt>
                <c:pt idx="118" formatCode="General">
                  <c:v>1.4</c:v>
                </c:pt>
                <c:pt idx="119" formatCode="General">
                  <c:v>9.4</c:v>
                </c:pt>
                <c:pt idx="120" formatCode="General">
                  <c:v>2.6</c:v>
                </c:pt>
                <c:pt idx="121" formatCode="General">
                  <c:v>9.3000000000000007</c:v>
                </c:pt>
                <c:pt idx="122" formatCode="General">
                  <c:v>9.6999999999999993</c:v>
                </c:pt>
                <c:pt idx="123" formatCode="General">
                  <c:v>-3.5</c:v>
                </c:pt>
                <c:pt idx="124" formatCode="General">
                  <c:v>-8</c:v>
                </c:pt>
                <c:pt idx="125" formatCode="General">
                  <c:v>0.8</c:v>
                </c:pt>
                <c:pt idx="126" formatCode="General">
                  <c:v>7.3</c:v>
                </c:pt>
                <c:pt idx="127" formatCode="General">
                  <c:v>-5.0999999999999996</c:v>
                </c:pt>
                <c:pt idx="128" formatCode="General">
                  <c:v>5.8</c:v>
                </c:pt>
                <c:pt idx="129" formatCode="General">
                  <c:v>-7</c:v>
                </c:pt>
                <c:pt idx="130" formatCode="General">
                  <c:v>7.3</c:v>
                </c:pt>
                <c:pt idx="131" formatCode="General">
                  <c:v>3.4</c:v>
                </c:pt>
                <c:pt idx="132" formatCode="General">
                  <c:v>3.7</c:v>
                </c:pt>
                <c:pt idx="133" formatCode="General">
                  <c:v>5.0999999999999996</c:v>
                </c:pt>
                <c:pt idx="134" formatCode="General">
                  <c:v>17.8</c:v>
                </c:pt>
                <c:pt idx="135" formatCode="General">
                  <c:v>-11</c:v>
                </c:pt>
                <c:pt idx="136" formatCode="General">
                  <c:v>9.1</c:v>
                </c:pt>
                <c:pt idx="137" formatCode="General">
                  <c:v>15.4</c:v>
                </c:pt>
                <c:pt idx="138" formatCode="General">
                  <c:v>-3.7</c:v>
                </c:pt>
                <c:pt idx="139" formatCode="General">
                  <c:v>-3.1</c:v>
                </c:pt>
                <c:pt idx="140" formatCode="General">
                  <c:v>4.7</c:v>
                </c:pt>
                <c:pt idx="141" formatCode="General">
                  <c:v>-12.8</c:v>
                </c:pt>
                <c:pt idx="142" formatCode="General">
                  <c:v>0.9</c:v>
                </c:pt>
                <c:pt idx="143" formatCode="General">
                  <c:v>3.6</c:v>
                </c:pt>
                <c:pt idx="144" formatCode="General">
                  <c:v>15.9</c:v>
                </c:pt>
                <c:pt idx="145" formatCode="General">
                  <c:v>9.4</c:v>
                </c:pt>
                <c:pt idx="146" formatCode="General">
                  <c:v>-35.5</c:v>
                </c:pt>
                <c:pt idx="147" formatCode="General">
                  <c:v>-20.100000000000001</c:v>
                </c:pt>
                <c:pt idx="148" formatCode="General">
                  <c:v>1.7</c:v>
                </c:pt>
                <c:pt idx="149" formatCode="General">
                  <c:v>9.6999999999999993</c:v>
                </c:pt>
                <c:pt idx="150" formatCode="General">
                  <c:v>4.4000000000000004</c:v>
                </c:pt>
                <c:pt idx="151" formatCode="General">
                  <c:v>4.5</c:v>
                </c:pt>
                <c:pt idx="152" formatCode="General">
                  <c:v>9.1</c:v>
                </c:pt>
                <c:pt idx="153" formatCode="General">
                  <c:v>-0.3</c:v>
                </c:pt>
                <c:pt idx="154" formatCode="General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FC-4BD9-ABFF-CEDF02506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145173888"/>
        <c:axId val="145187968"/>
      </c:barChart>
      <c:lineChart>
        <c:grouping val="standar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Портфельні інвестиції</c:v>
                </c:pt>
              </c:strCache>
            </c:strRef>
          </c:tx>
          <c:spPr>
            <a:ln w="127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5.2'!$G$4:$G$159</c:f>
              <c:strCache>
                <c:ptCount val="155"/>
                <c:pt idx="0">
                  <c:v>01.08</c:v>
                </c:pt>
                <c:pt idx="12">
                  <c:v>01.09</c:v>
                </c:pt>
                <c:pt idx="24">
                  <c:v>01.10</c:v>
                </c:pt>
                <c:pt idx="36">
                  <c:v>01.11</c:v>
                </c:pt>
                <c:pt idx="48">
                  <c:v>01.12</c:v>
                </c:pt>
                <c:pt idx="60">
                  <c:v>01.13</c:v>
                </c:pt>
                <c:pt idx="72">
                  <c:v>01.14</c:v>
                </c:pt>
                <c:pt idx="84">
                  <c:v>01.15</c:v>
                </c:pt>
                <c:pt idx="96">
                  <c:v>01.16</c:v>
                </c:pt>
                <c:pt idx="108">
                  <c:v>01.17</c:v>
                </c:pt>
                <c:pt idx="120">
                  <c:v>01.18</c:v>
                </c:pt>
                <c:pt idx="132">
                  <c:v>01.19</c:v>
                </c:pt>
                <c:pt idx="144">
                  <c:v>01.20</c:v>
                </c:pt>
                <c:pt idx="154">
                  <c:v>11.20</c:v>
                </c:pt>
              </c:strCache>
            </c:strRef>
          </c:cat>
          <c:val>
            <c:numRef>
              <c:f>'B.5.2'!$B$4:$B$159</c:f>
              <c:numCache>
                <c:formatCode>0.0</c:formatCode>
                <c:ptCount val="156"/>
                <c:pt idx="0">
                  <c:v>-7</c:v>
                </c:pt>
                <c:pt idx="1">
                  <c:v>3.2</c:v>
                </c:pt>
                <c:pt idx="2">
                  <c:v>-2.6</c:v>
                </c:pt>
                <c:pt idx="3">
                  <c:v>8.6999999999999993</c:v>
                </c:pt>
                <c:pt idx="4">
                  <c:v>11</c:v>
                </c:pt>
                <c:pt idx="5">
                  <c:v>0.9</c:v>
                </c:pt>
                <c:pt idx="6">
                  <c:v>1.3</c:v>
                </c:pt>
                <c:pt idx="7">
                  <c:v>0</c:v>
                </c:pt>
                <c:pt idx="8">
                  <c:v>-13.3</c:v>
                </c:pt>
                <c:pt idx="9">
                  <c:v>-42.3</c:v>
                </c:pt>
                <c:pt idx="10">
                  <c:v>-16</c:v>
                </c:pt>
                <c:pt idx="11">
                  <c:v>-8.1999999999999993</c:v>
                </c:pt>
                <c:pt idx="12">
                  <c:v>3.9</c:v>
                </c:pt>
                <c:pt idx="13">
                  <c:v>-8.1999999999999993</c:v>
                </c:pt>
                <c:pt idx="14">
                  <c:v>-4.5</c:v>
                </c:pt>
                <c:pt idx="15">
                  <c:v>9.6999999999999993</c:v>
                </c:pt>
                <c:pt idx="16">
                  <c:v>24</c:v>
                </c:pt>
                <c:pt idx="17">
                  <c:v>9.5</c:v>
                </c:pt>
                <c:pt idx="18">
                  <c:v>33.6</c:v>
                </c:pt>
                <c:pt idx="19">
                  <c:v>19.2</c:v>
                </c:pt>
                <c:pt idx="20">
                  <c:v>26.7</c:v>
                </c:pt>
                <c:pt idx="21">
                  <c:v>34.9</c:v>
                </c:pt>
                <c:pt idx="22">
                  <c:v>14.9</c:v>
                </c:pt>
                <c:pt idx="23">
                  <c:v>7.3</c:v>
                </c:pt>
                <c:pt idx="24">
                  <c:v>24.4</c:v>
                </c:pt>
                <c:pt idx="25">
                  <c:v>7.2</c:v>
                </c:pt>
                <c:pt idx="26">
                  <c:v>32.6</c:v>
                </c:pt>
                <c:pt idx="27">
                  <c:v>35.6</c:v>
                </c:pt>
                <c:pt idx="28">
                  <c:v>0.9</c:v>
                </c:pt>
                <c:pt idx="29">
                  <c:v>7.8</c:v>
                </c:pt>
                <c:pt idx="30">
                  <c:v>32.799999999999997</c:v>
                </c:pt>
                <c:pt idx="31">
                  <c:v>26.5</c:v>
                </c:pt>
                <c:pt idx="32">
                  <c:v>33.200000000000003</c:v>
                </c:pt>
                <c:pt idx="33">
                  <c:v>47.4</c:v>
                </c:pt>
                <c:pt idx="34">
                  <c:v>18.8</c:v>
                </c:pt>
                <c:pt idx="35">
                  <c:v>6.1</c:v>
                </c:pt>
                <c:pt idx="36">
                  <c:v>21.5</c:v>
                </c:pt>
                <c:pt idx="37">
                  <c:v>6.2</c:v>
                </c:pt>
                <c:pt idx="38">
                  <c:v>18.899999999999999</c:v>
                </c:pt>
                <c:pt idx="39">
                  <c:v>30.2</c:v>
                </c:pt>
                <c:pt idx="40">
                  <c:v>13.8</c:v>
                </c:pt>
                <c:pt idx="41">
                  <c:v>9.5</c:v>
                </c:pt>
                <c:pt idx="42">
                  <c:v>31</c:v>
                </c:pt>
                <c:pt idx="43">
                  <c:v>-1.3</c:v>
                </c:pt>
                <c:pt idx="44">
                  <c:v>-9.5</c:v>
                </c:pt>
                <c:pt idx="45">
                  <c:v>8.3000000000000007</c:v>
                </c:pt>
                <c:pt idx="46">
                  <c:v>6.3</c:v>
                </c:pt>
                <c:pt idx="47">
                  <c:v>9.1999999999999993</c:v>
                </c:pt>
                <c:pt idx="48">
                  <c:v>33.4</c:v>
                </c:pt>
                <c:pt idx="49">
                  <c:v>34.1</c:v>
                </c:pt>
                <c:pt idx="50">
                  <c:v>17.8</c:v>
                </c:pt>
                <c:pt idx="51">
                  <c:v>6.2</c:v>
                </c:pt>
                <c:pt idx="52">
                  <c:v>-2.2000000000000002</c:v>
                </c:pt>
                <c:pt idx="53">
                  <c:v>15.6</c:v>
                </c:pt>
                <c:pt idx="54">
                  <c:v>30</c:v>
                </c:pt>
                <c:pt idx="55">
                  <c:v>16.899999999999999</c:v>
                </c:pt>
                <c:pt idx="56">
                  <c:v>29.5</c:v>
                </c:pt>
                <c:pt idx="57">
                  <c:v>18.7</c:v>
                </c:pt>
                <c:pt idx="58">
                  <c:v>17.2</c:v>
                </c:pt>
                <c:pt idx="59">
                  <c:v>31.5</c:v>
                </c:pt>
                <c:pt idx="60">
                  <c:v>27.6</c:v>
                </c:pt>
                <c:pt idx="61">
                  <c:v>25</c:v>
                </c:pt>
                <c:pt idx="62">
                  <c:v>13.4</c:v>
                </c:pt>
                <c:pt idx="63">
                  <c:v>25.5</c:v>
                </c:pt>
                <c:pt idx="64">
                  <c:v>15</c:v>
                </c:pt>
                <c:pt idx="65" formatCode="General">
                  <c:v>-22.9</c:v>
                </c:pt>
                <c:pt idx="66" formatCode="General">
                  <c:v>8.6</c:v>
                </c:pt>
                <c:pt idx="67" formatCode="General">
                  <c:v>3.2</c:v>
                </c:pt>
                <c:pt idx="68" formatCode="General">
                  <c:v>32.700000000000003</c:v>
                </c:pt>
                <c:pt idx="69" formatCode="General">
                  <c:v>14</c:v>
                </c:pt>
                <c:pt idx="70" formatCode="General">
                  <c:v>5.8</c:v>
                </c:pt>
                <c:pt idx="71" formatCode="General">
                  <c:v>15</c:v>
                </c:pt>
                <c:pt idx="72" formatCode="General">
                  <c:v>4.7</c:v>
                </c:pt>
                <c:pt idx="73" formatCode="General">
                  <c:v>5.7</c:v>
                </c:pt>
                <c:pt idx="74" formatCode="General">
                  <c:v>12.9</c:v>
                </c:pt>
                <c:pt idx="75" formatCode="General">
                  <c:v>20.2</c:v>
                </c:pt>
                <c:pt idx="76" formatCode="General">
                  <c:v>22.2</c:v>
                </c:pt>
                <c:pt idx="77" formatCode="General">
                  <c:v>34</c:v>
                </c:pt>
                <c:pt idx="78" formatCode="General">
                  <c:v>20.3</c:v>
                </c:pt>
                <c:pt idx="79" formatCode="General">
                  <c:v>7.6</c:v>
                </c:pt>
                <c:pt idx="80" formatCode="General">
                  <c:v>14.3</c:v>
                </c:pt>
                <c:pt idx="81" formatCode="General">
                  <c:v>10.5</c:v>
                </c:pt>
                <c:pt idx="82" formatCode="General">
                  <c:v>24.5</c:v>
                </c:pt>
                <c:pt idx="83" formatCode="General">
                  <c:v>-13.4</c:v>
                </c:pt>
                <c:pt idx="84" formatCode="General">
                  <c:v>21.5</c:v>
                </c:pt>
                <c:pt idx="85" formatCode="General">
                  <c:v>4.9000000000000004</c:v>
                </c:pt>
                <c:pt idx="86" formatCode="General">
                  <c:v>8.4</c:v>
                </c:pt>
                <c:pt idx="87" formatCode="General">
                  <c:v>16.3</c:v>
                </c:pt>
                <c:pt idx="88" formatCode="General">
                  <c:v>3.5</c:v>
                </c:pt>
                <c:pt idx="89" formatCode="General">
                  <c:v>0.9</c:v>
                </c:pt>
                <c:pt idx="90" formatCode="General">
                  <c:v>-11.7</c:v>
                </c:pt>
                <c:pt idx="91" formatCode="General">
                  <c:v>-12.1</c:v>
                </c:pt>
                <c:pt idx="92" formatCode="General">
                  <c:v>-6</c:v>
                </c:pt>
                <c:pt idx="93" formatCode="General">
                  <c:v>-1.9</c:v>
                </c:pt>
                <c:pt idx="94" formatCode="General">
                  <c:v>-6</c:v>
                </c:pt>
                <c:pt idx="95" formatCode="General">
                  <c:v>-5.2</c:v>
                </c:pt>
                <c:pt idx="96" formatCode="General">
                  <c:v>-15.8</c:v>
                </c:pt>
                <c:pt idx="97" formatCode="General">
                  <c:v>-15</c:v>
                </c:pt>
                <c:pt idx="98" formatCode="General">
                  <c:v>11.4</c:v>
                </c:pt>
                <c:pt idx="99" formatCode="General">
                  <c:v>10.1</c:v>
                </c:pt>
                <c:pt idx="100" formatCode="General">
                  <c:v>-8.1999999999999993</c:v>
                </c:pt>
                <c:pt idx="101" formatCode="General">
                  <c:v>4.5</c:v>
                </c:pt>
                <c:pt idx="102" formatCode="General">
                  <c:v>9.5</c:v>
                </c:pt>
                <c:pt idx="103" formatCode="General">
                  <c:v>6.4</c:v>
                </c:pt>
                <c:pt idx="104" formatCode="General">
                  <c:v>6.2</c:v>
                </c:pt>
                <c:pt idx="105" formatCode="General">
                  <c:v>-4</c:v>
                </c:pt>
                <c:pt idx="106" formatCode="General">
                  <c:v>-19.8</c:v>
                </c:pt>
                <c:pt idx="107" formatCode="General">
                  <c:v>5</c:v>
                </c:pt>
                <c:pt idx="108" formatCode="General">
                  <c:v>0.4</c:v>
                </c:pt>
                <c:pt idx="109" formatCode="General">
                  <c:v>12.6</c:v>
                </c:pt>
                <c:pt idx="110" formatCode="General">
                  <c:v>31.6</c:v>
                </c:pt>
                <c:pt idx="111" formatCode="General">
                  <c:v>12.2</c:v>
                </c:pt>
                <c:pt idx="112" formatCode="General">
                  <c:v>14.6</c:v>
                </c:pt>
                <c:pt idx="113" formatCode="General">
                  <c:v>19.600000000000001</c:v>
                </c:pt>
                <c:pt idx="114" formatCode="General">
                  <c:v>4.4000000000000004</c:v>
                </c:pt>
                <c:pt idx="115" formatCode="General">
                  <c:v>0.2</c:v>
                </c:pt>
                <c:pt idx="116" formatCode="General">
                  <c:v>6</c:v>
                </c:pt>
                <c:pt idx="117" formatCode="General">
                  <c:v>2.2000000000000002</c:v>
                </c:pt>
                <c:pt idx="118" formatCode="General">
                  <c:v>5.6</c:v>
                </c:pt>
                <c:pt idx="119" formatCode="General">
                  <c:v>11.3</c:v>
                </c:pt>
                <c:pt idx="120" formatCode="General">
                  <c:v>16.7</c:v>
                </c:pt>
                <c:pt idx="121" formatCode="General">
                  <c:v>3.2</c:v>
                </c:pt>
                <c:pt idx="122" formatCode="General">
                  <c:v>6.7</c:v>
                </c:pt>
                <c:pt idx="123" formatCode="General">
                  <c:v>-3.7</c:v>
                </c:pt>
                <c:pt idx="124" formatCode="General">
                  <c:v>-14.9</c:v>
                </c:pt>
                <c:pt idx="125" formatCode="General">
                  <c:v>-5.5</c:v>
                </c:pt>
                <c:pt idx="126" formatCode="General">
                  <c:v>10.199999999999999</c:v>
                </c:pt>
                <c:pt idx="127" formatCode="General">
                  <c:v>-4.5999999999999996</c:v>
                </c:pt>
                <c:pt idx="128" formatCode="General">
                  <c:v>1</c:v>
                </c:pt>
                <c:pt idx="129" formatCode="General">
                  <c:v>-17.2</c:v>
                </c:pt>
                <c:pt idx="130" formatCode="General">
                  <c:v>6.1</c:v>
                </c:pt>
                <c:pt idx="131" formatCode="General">
                  <c:v>-1.2</c:v>
                </c:pt>
                <c:pt idx="132" formatCode="General">
                  <c:v>14.2</c:v>
                </c:pt>
                <c:pt idx="133" formatCode="General">
                  <c:v>9.6</c:v>
                </c:pt>
                <c:pt idx="134" formatCode="General">
                  <c:v>21.3</c:v>
                </c:pt>
                <c:pt idx="135" formatCode="General">
                  <c:v>-5.6</c:v>
                </c:pt>
                <c:pt idx="136" formatCode="General">
                  <c:v>3.7</c:v>
                </c:pt>
                <c:pt idx="137" formatCode="General">
                  <c:v>19.600000000000001</c:v>
                </c:pt>
                <c:pt idx="138" formatCode="General">
                  <c:v>1.8</c:v>
                </c:pt>
                <c:pt idx="139" formatCode="General">
                  <c:v>-15</c:v>
                </c:pt>
                <c:pt idx="140" formatCode="General">
                  <c:v>2</c:v>
                </c:pt>
                <c:pt idx="141" formatCode="General">
                  <c:v>-14.8</c:v>
                </c:pt>
                <c:pt idx="142" formatCode="General">
                  <c:v>2.2999999999999998</c:v>
                </c:pt>
                <c:pt idx="143" formatCode="General">
                  <c:v>0.1</c:v>
                </c:pt>
                <c:pt idx="144" formatCode="General">
                  <c:v>16.2</c:v>
                </c:pt>
                <c:pt idx="145" formatCode="General">
                  <c:v>0.3</c:v>
                </c:pt>
                <c:pt idx="146" formatCode="General">
                  <c:v>-68.2</c:v>
                </c:pt>
                <c:pt idx="147" formatCode="General">
                  <c:v>-28.9</c:v>
                </c:pt>
                <c:pt idx="148" formatCode="General">
                  <c:v>-3.9</c:v>
                </c:pt>
                <c:pt idx="149" formatCode="General">
                  <c:v>10.7</c:v>
                </c:pt>
                <c:pt idx="150" formatCode="General">
                  <c:v>5.3</c:v>
                </c:pt>
                <c:pt idx="151" formatCode="General">
                  <c:v>7</c:v>
                </c:pt>
                <c:pt idx="152" formatCode="General">
                  <c:v>3.4</c:v>
                </c:pt>
                <c:pt idx="153" formatCode="General">
                  <c:v>-6.2</c:v>
                </c:pt>
                <c:pt idx="154" formatCode="General">
                  <c:v>37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FC-4BD9-ABFF-CEDF02506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73888"/>
        <c:axId val="145187968"/>
      </c:lineChart>
      <c:catAx>
        <c:axId val="145173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5187968"/>
        <c:crosses val="autoZero"/>
        <c:auto val="1"/>
        <c:lblAlgn val="ctr"/>
        <c:lblOffset val="100"/>
        <c:tickLblSkip val="1"/>
        <c:tickMarkSkip val="12"/>
        <c:noMultiLvlLbl val="1"/>
      </c:catAx>
      <c:valAx>
        <c:axId val="145187968"/>
        <c:scaling>
          <c:orientation val="minMax"/>
          <c:max val="50"/>
          <c:min val="-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5173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1464283417192396E-2"/>
          <c:y val="0.83795160265145541"/>
          <c:w val="0.92879994854510972"/>
          <c:h val="0.152076939914999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517860405389181E-2"/>
          <c:w val="0.96560298383754661"/>
          <c:h val="0.8750893933778429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5.3'!$D$1</c:f>
              <c:strCache>
                <c:ptCount val="1"/>
                <c:pt idx="0">
                  <c:v>Портфельні інвестиц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3'!$A$4:$A$14</c:f>
              <c:strCache>
                <c:ptCount val="11"/>
                <c:pt idx="0">
                  <c:v>Єгипет</c:v>
                </c:pt>
                <c:pt idx="1">
                  <c:v>Туреччина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ПАР</c:v>
                </c:pt>
                <c:pt idx="5">
                  <c:v>Чехія</c:v>
                </c:pt>
                <c:pt idx="6">
                  <c:v>Бразилія</c:v>
                </c:pt>
                <c:pt idx="7">
                  <c:v>Україна</c:v>
                </c:pt>
                <c:pt idx="8">
                  <c:v>EM</c:v>
                </c:pt>
                <c:pt idx="9">
                  <c:v>Філіппіни</c:v>
                </c:pt>
                <c:pt idx="10">
                  <c:v>Чилі</c:v>
                </c:pt>
              </c:strCache>
            </c:strRef>
          </c:cat>
          <c:val>
            <c:numRef>
              <c:f>'B.5.3'!$D$4:$D$14</c:f>
              <c:numCache>
                <c:formatCode>0.0</c:formatCode>
                <c:ptCount val="11"/>
                <c:pt idx="0">
                  <c:v>-20</c:v>
                </c:pt>
                <c:pt idx="1">
                  <c:v>-11.6</c:v>
                </c:pt>
                <c:pt idx="2">
                  <c:v>-8.6</c:v>
                </c:pt>
                <c:pt idx="3">
                  <c:v>-6.3</c:v>
                </c:pt>
                <c:pt idx="4">
                  <c:v>-5.8</c:v>
                </c:pt>
                <c:pt idx="5">
                  <c:v>-5.7</c:v>
                </c:pt>
                <c:pt idx="6">
                  <c:v>-4.3</c:v>
                </c:pt>
                <c:pt idx="7">
                  <c:v>-2.7</c:v>
                </c:pt>
                <c:pt idx="8">
                  <c:v>-1</c:v>
                </c:pt>
                <c:pt idx="9">
                  <c:v>4.4000000000000004</c:v>
                </c:pt>
                <c:pt idx="10">
                  <c:v>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8A-4330-82C7-63CAA7693035}"/>
            </c:ext>
          </c:extLst>
        </c:ser>
        <c:ser>
          <c:idx val="0"/>
          <c:order val="1"/>
          <c:tx>
            <c:strRef>
              <c:f>'B.5.3'!$E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3'!$A$4:$A$14</c:f>
              <c:strCache>
                <c:ptCount val="11"/>
                <c:pt idx="0">
                  <c:v>Єгипет</c:v>
                </c:pt>
                <c:pt idx="1">
                  <c:v>Туреччина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ПАР</c:v>
                </c:pt>
                <c:pt idx="5">
                  <c:v>Чехія</c:v>
                </c:pt>
                <c:pt idx="6">
                  <c:v>Бразилія</c:v>
                </c:pt>
                <c:pt idx="7">
                  <c:v>Україна</c:v>
                </c:pt>
                <c:pt idx="8">
                  <c:v>EM</c:v>
                </c:pt>
                <c:pt idx="9">
                  <c:v>Філіппіни</c:v>
                </c:pt>
                <c:pt idx="10">
                  <c:v>Чилі</c:v>
                </c:pt>
              </c:strCache>
            </c:strRef>
          </c:cat>
          <c:val>
            <c:numRef>
              <c:f>'B.5.3'!$E$4:$E$14</c:f>
              <c:numCache>
                <c:formatCode>0.0</c:formatCode>
                <c:ptCount val="11"/>
                <c:pt idx="0">
                  <c:v>4.7</c:v>
                </c:pt>
                <c:pt idx="1">
                  <c:v>3.1</c:v>
                </c:pt>
                <c:pt idx="2">
                  <c:v>-0.2</c:v>
                </c:pt>
                <c:pt idx="3">
                  <c:v>2.8</c:v>
                </c:pt>
                <c:pt idx="4">
                  <c:v>2</c:v>
                </c:pt>
                <c:pt idx="5">
                  <c:v>1.3</c:v>
                </c:pt>
                <c:pt idx="6">
                  <c:v>3.5</c:v>
                </c:pt>
                <c:pt idx="7">
                  <c:v>-0.2</c:v>
                </c:pt>
                <c:pt idx="8">
                  <c:v>2.8</c:v>
                </c:pt>
                <c:pt idx="9">
                  <c:v>5.2</c:v>
                </c:pt>
                <c:pt idx="1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8A-4330-82C7-63CAA7693035}"/>
            </c:ext>
          </c:extLst>
        </c:ser>
        <c:ser>
          <c:idx val="2"/>
          <c:order val="2"/>
          <c:tx>
            <c:strRef>
              <c:f>'B.5.3'!$F$1</c:f>
              <c:strCache>
                <c:ptCount val="1"/>
                <c:pt idx="0">
                  <c:v>Валові резерв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3'!$A$4:$A$14</c:f>
              <c:strCache>
                <c:ptCount val="11"/>
                <c:pt idx="0">
                  <c:v>Єгипет</c:v>
                </c:pt>
                <c:pt idx="1">
                  <c:v>Туреччина</c:v>
                </c:pt>
                <c:pt idx="2">
                  <c:v>Угорщина</c:v>
                </c:pt>
                <c:pt idx="3">
                  <c:v>Польща</c:v>
                </c:pt>
                <c:pt idx="4">
                  <c:v>ПАР</c:v>
                </c:pt>
                <c:pt idx="5">
                  <c:v>Чехія</c:v>
                </c:pt>
                <c:pt idx="6">
                  <c:v>Бразилія</c:v>
                </c:pt>
                <c:pt idx="7">
                  <c:v>Україна</c:v>
                </c:pt>
                <c:pt idx="8">
                  <c:v>EM</c:v>
                </c:pt>
                <c:pt idx="9">
                  <c:v>Філіппіни</c:v>
                </c:pt>
                <c:pt idx="10">
                  <c:v>Чилі</c:v>
                </c:pt>
              </c:strCache>
            </c:strRef>
          </c:cat>
          <c:val>
            <c:numRef>
              <c:f>'B.5.3'!$F$4:$F$14</c:f>
              <c:numCache>
                <c:formatCode>0.0</c:formatCode>
                <c:ptCount val="11"/>
                <c:pt idx="0">
                  <c:v>-15.9</c:v>
                </c:pt>
                <c:pt idx="1">
                  <c:v>-24.6</c:v>
                </c:pt>
                <c:pt idx="2">
                  <c:v>18.3</c:v>
                </c:pt>
                <c:pt idx="3">
                  <c:v>8.6</c:v>
                </c:pt>
                <c:pt idx="4">
                  <c:v>-1.2</c:v>
                </c:pt>
                <c:pt idx="5">
                  <c:v>5</c:v>
                </c:pt>
                <c:pt idx="6">
                  <c:v>0.3</c:v>
                </c:pt>
                <c:pt idx="7">
                  <c:v>4.8</c:v>
                </c:pt>
                <c:pt idx="8">
                  <c:v>6.2</c:v>
                </c:pt>
                <c:pt idx="9">
                  <c:v>14.3</c:v>
                </c:pt>
                <c:pt idx="10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8A-4330-82C7-63CAA7693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5780864"/>
        <c:axId val="205782400"/>
      </c:barChart>
      <c:catAx>
        <c:axId val="205780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782400"/>
        <c:crosses val="autoZero"/>
        <c:auto val="1"/>
        <c:lblAlgn val="ctr"/>
        <c:lblOffset val="100"/>
        <c:noMultiLvlLbl val="0"/>
      </c:catAx>
      <c:valAx>
        <c:axId val="205782400"/>
        <c:scaling>
          <c:orientation val="minMax"/>
          <c:max val="20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78086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4.5586406962287607E-2"/>
          <c:y val="0.87828458675464205"/>
          <c:w val="0.92830501450476588"/>
          <c:h val="9.281251141886214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40</c:f>
              <c:numCache>
                <c:formatCode>mm/yy</c:formatCode>
                <c:ptCount val="37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  <c:pt idx="36">
                  <c:v>44227</c:v>
                </c:pt>
              </c:numCache>
            </c:numRef>
          </c:cat>
          <c:val>
            <c:numRef>
              <c:f>'2.6.1'!$B$4:$B$40</c:f>
              <c:numCache>
                <c:formatCode>0.0</c:formatCode>
                <c:ptCount val="37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C-417E-A24E-57802A01AE18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40</c:f>
              <c:numCache>
                <c:formatCode>mm/yy</c:formatCode>
                <c:ptCount val="37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  <c:pt idx="36">
                  <c:v>44227</c:v>
                </c:pt>
              </c:numCache>
            </c:numRef>
          </c:cat>
          <c:val>
            <c:numRef>
              <c:f>'2.6.1'!$C$4:$C$40</c:f>
              <c:numCache>
                <c:formatCode>0.0</c:formatCode>
                <c:ptCount val="37"/>
                <c:pt idx="0">
                  <c:v>6</c:v>
                </c:pt>
                <c:pt idx="1">
                  <c:v>7.5</c:v>
                </c:pt>
                <c:pt idx="2">
                  <c:v>8.1</c:v>
                </c:pt>
                <c:pt idx="3">
                  <c:v>8.8000000000000007</c:v>
                </c:pt>
                <c:pt idx="4">
                  <c:v>8.1999999999999993</c:v>
                </c:pt>
                <c:pt idx="5">
                  <c:v>8.9</c:v>
                </c:pt>
                <c:pt idx="6">
                  <c:v>8.4</c:v>
                </c:pt>
                <c:pt idx="7">
                  <c:v>9.6999999999999993</c:v>
                </c:pt>
                <c:pt idx="8">
                  <c:v>9.1</c:v>
                </c:pt>
                <c:pt idx="9">
                  <c:v>10</c:v>
                </c:pt>
                <c:pt idx="10">
                  <c:v>10</c:v>
                </c:pt>
                <c:pt idx="11">
                  <c:v>10.199999999999999</c:v>
                </c:pt>
                <c:pt idx="12">
                  <c:v>10.9</c:v>
                </c:pt>
                <c:pt idx="13">
                  <c:v>11</c:v>
                </c:pt>
                <c:pt idx="14">
                  <c:v>10.9</c:v>
                </c:pt>
                <c:pt idx="15">
                  <c:v>10.8</c:v>
                </c:pt>
                <c:pt idx="16">
                  <c:v>10.3</c:v>
                </c:pt>
                <c:pt idx="17">
                  <c:v>10.5</c:v>
                </c:pt>
                <c:pt idx="18">
                  <c:v>10.4</c:v>
                </c:pt>
                <c:pt idx="19">
                  <c:v>10</c:v>
                </c:pt>
                <c:pt idx="20">
                  <c:v>#N/A</c:v>
                </c:pt>
                <c:pt idx="21">
                  <c:v>9.6999999999999993</c:v>
                </c:pt>
                <c:pt idx="22">
                  <c:v>#N/A</c:v>
                </c:pt>
                <c:pt idx="23">
                  <c:v>8.1999999999999993</c:v>
                </c:pt>
                <c:pt idx="24">
                  <c:v>7.4</c:v>
                </c:pt>
                <c:pt idx="25">
                  <c:v>#N/A</c:v>
                </c:pt>
                <c:pt idx="26">
                  <c:v>5.0999999999999996</c:v>
                </c:pt>
                <c:pt idx="27">
                  <c:v>3</c:v>
                </c:pt>
                <c:pt idx="28">
                  <c:v>#N/A</c:v>
                </c:pt>
                <c:pt idx="29">
                  <c:v>0.5</c:v>
                </c:pt>
                <c:pt idx="30">
                  <c:v>0.2</c:v>
                </c:pt>
                <c:pt idx="31">
                  <c:v>-0.4</c:v>
                </c:pt>
                <c:pt idx="32">
                  <c:v>#N/A</c:v>
                </c:pt>
                <c:pt idx="33">
                  <c:v>-0.5</c:v>
                </c:pt>
                <c:pt idx="34">
                  <c:v>#N/A</c:v>
                </c:pt>
                <c:pt idx="35">
                  <c:v>-0.1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C-417E-A24E-57802A01AE18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40</c:f>
              <c:numCache>
                <c:formatCode>mm/yy</c:formatCode>
                <c:ptCount val="37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0">
                  <c:v>44043</c:v>
                </c:pt>
                <c:pt idx="36">
                  <c:v>44227</c:v>
                </c:pt>
              </c:numCache>
            </c:numRef>
          </c:cat>
          <c:val>
            <c:numRef>
              <c:f>'2.6.1'!$D$4:$D$40</c:f>
              <c:numCache>
                <c:formatCode>0.0</c:formatCode>
                <c:ptCount val="37"/>
                <c:pt idx="0">
                  <c:v>0.8</c:v>
                </c:pt>
                <c:pt idx="1">
                  <c:v>0.8</c:v>
                </c:pt>
                <c:pt idx="2">
                  <c:v>#N/A</c:v>
                </c:pt>
                <c:pt idx="3">
                  <c:v>#N/A</c:v>
                </c:pt>
                <c:pt idx="4">
                  <c:v>0.3</c:v>
                </c:pt>
                <c:pt idx="5">
                  <c:v>#N/A</c:v>
                </c:pt>
                <c:pt idx="6">
                  <c:v>#N/A</c:v>
                </c:pt>
                <c:pt idx="7">
                  <c:v>-0.3</c:v>
                </c:pt>
                <c:pt idx="8">
                  <c:v>#N/A</c:v>
                </c:pt>
                <c:pt idx="9">
                  <c:v>#N/A</c:v>
                </c:pt>
                <c:pt idx="10">
                  <c:v>-0.7</c:v>
                </c:pt>
                <c:pt idx="11">
                  <c:v>#N/A</c:v>
                </c:pt>
                <c:pt idx="12">
                  <c:v>#N/A</c:v>
                </c:pt>
                <c:pt idx="13">
                  <c:v>-1.1000000000000001</c:v>
                </c:pt>
                <c:pt idx="14">
                  <c:v>#N/A</c:v>
                </c:pt>
                <c:pt idx="15">
                  <c:v>#N/A</c:v>
                </c:pt>
                <c:pt idx="16">
                  <c:v>-1.5</c:v>
                </c:pt>
                <c:pt idx="17">
                  <c:v>#N/A</c:v>
                </c:pt>
                <c:pt idx="18">
                  <c:v>#N/A</c:v>
                </c:pt>
                <c:pt idx="19">
                  <c:v>-1.6</c:v>
                </c:pt>
                <c:pt idx="20">
                  <c:v>#N/A</c:v>
                </c:pt>
                <c:pt idx="21">
                  <c:v>#N/A</c:v>
                </c:pt>
                <c:pt idx="22">
                  <c:v>-1.2</c:v>
                </c:pt>
                <c:pt idx="23">
                  <c:v>#N/A</c:v>
                </c:pt>
                <c:pt idx="24">
                  <c:v>#N/A</c:v>
                </c:pt>
                <c:pt idx="25">
                  <c:v>1</c:v>
                </c:pt>
                <c:pt idx="26">
                  <c:v>#N/A</c:v>
                </c:pt>
                <c:pt idx="27">
                  <c:v>#N/A</c:v>
                </c:pt>
                <c:pt idx="28">
                  <c:v>2.7</c:v>
                </c:pt>
                <c:pt idx="29">
                  <c:v>#N/A</c:v>
                </c:pt>
                <c:pt idx="30">
                  <c:v>#N/A</c:v>
                </c:pt>
                <c:pt idx="31">
                  <c:v>2.8</c:v>
                </c:pt>
                <c:pt idx="32">
                  <c:v>#N/A</c:v>
                </c:pt>
                <c:pt idx="33">
                  <c:v>#N/A</c:v>
                </c:pt>
                <c:pt idx="34">
                  <c:v>2.9</c:v>
                </c:pt>
                <c:pt idx="35">
                  <c:v>#N/A</c:v>
                </c:pt>
                <c:pt idx="36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C-417E-A24E-57802A01A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495488"/>
        <c:axId val="204513664"/>
      </c:lineChart>
      <c:catAx>
        <c:axId val="20449548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51366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04513664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4495488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H$4:$H$769</c:f>
              <c:numCache>
                <c:formatCode>General</c:formatCode>
                <c:ptCount val="766"/>
              </c:numCache>
            </c:numRef>
          </c:val>
          <c:extLst>
            <c:ext xmlns:c16="http://schemas.microsoft.com/office/drawing/2014/chart" uri="{C3380CC4-5D6E-409C-BE32-E72D297353CC}">
              <c16:uniqueId val="{00000000-E3CE-8A48-BC89-BF46378B5A64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D$4:$D$769</c:f>
              <c:numCache>
                <c:formatCode>0.0</c:formatCode>
                <c:ptCount val="766"/>
                <c:pt idx="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2.5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5</c:v>
                </c:pt>
                <c:pt idx="10">
                  <c:v>12.5</c:v>
                </c:pt>
                <c:pt idx="11">
                  <c:v>12.5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5</c:v>
                </c:pt>
                <c:pt idx="42">
                  <c:v>15</c:v>
                </c:pt>
                <c:pt idx="43">
                  <c:v>15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5</c:v>
                </c:pt>
                <c:pt idx="74">
                  <c:v>15</c:v>
                </c:pt>
                <c:pt idx="75">
                  <c:v>15</c:v>
                </c:pt>
                <c:pt idx="76">
                  <c:v>15</c:v>
                </c:pt>
                <c:pt idx="77">
                  <c:v>15</c:v>
                </c:pt>
                <c:pt idx="78">
                  <c:v>15</c:v>
                </c:pt>
                <c:pt idx="79">
                  <c:v>15</c:v>
                </c:pt>
                <c:pt idx="80">
                  <c:v>15</c:v>
                </c:pt>
                <c:pt idx="81">
                  <c:v>15</c:v>
                </c:pt>
                <c:pt idx="82">
                  <c:v>15</c:v>
                </c:pt>
                <c:pt idx="83">
                  <c:v>15</c:v>
                </c:pt>
                <c:pt idx="84">
                  <c:v>15</c:v>
                </c:pt>
                <c:pt idx="85">
                  <c:v>15</c:v>
                </c:pt>
                <c:pt idx="86">
                  <c:v>15</c:v>
                </c:pt>
                <c:pt idx="87">
                  <c:v>15</c:v>
                </c:pt>
                <c:pt idx="88">
                  <c:v>15</c:v>
                </c:pt>
                <c:pt idx="89">
                  <c:v>15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.5</c:v>
                </c:pt>
                <c:pt idx="136">
                  <c:v>15.5</c:v>
                </c:pt>
                <c:pt idx="137">
                  <c:v>15.5</c:v>
                </c:pt>
                <c:pt idx="138">
                  <c:v>15.5</c:v>
                </c:pt>
                <c:pt idx="139">
                  <c:v>15.5</c:v>
                </c:pt>
                <c:pt idx="140">
                  <c:v>15.5</c:v>
                </c:pt>
                <c:pt idx="141">
                  <c:v>15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6</c:v>
                </c:pt>
                <c:pt idx="170">
                  <c:v>16</c:v>
                </c:pt>
                <c:pt idx="171">
                  <c:v>16</c:v>
                </c:pt>
                <c:pt idx="172">
                  <c:v>16</c:v>
                </c:pt>
                <c:pt idx="173">
                  <c:v>16</c:v>
                </c:pt>
                <c:pt idx="174">
                  <c:v>16</c:v>
                </c:pt>
                <c:pt idx="175">
                  <c:v>16</c:v>
                </c:pt>
                <c:pt idx="176">
                  <c:v>16</c:v>
                </c:pt>
                <c:pt idx="177">
                  <c:v>16</c:v>
                </c:pt>
                <c:pt idx="178">
                  <c:v>16</c:v>
                </c:pt>
                <c:pt idx="179">
                  <c:v>16</c:v>
                </c:pt>
                <c:pt idx="180">
                  <c:v>16</c:v>
                </c:pt>
                <c:pt idx="181">
                  <c:v>16</c:v>
                </c:pt>
                <c:pt idx="182">
                  <c:v>16</c:v>
                </c:pt>
                <c:pt idx="183">
                  <c:v>16</c:v>
                </c:pt>
                <c:pt idx="184">
                  <c:v>16</c:v>
                </c:pt>
                <c:pt idx="185">
                  <c:v>16</c:v>
                </c:pt>
                <c:pt idx="186">
                  <c:v>16</c:v>
                </c:pt>
                <c:pt idx="187">
                  <c:v>16</c:v>
                </c:pt>
                <c:pt idx="188">
                  <c:v>16</c:v>
                </c:pt>
                <c:pt idx="189">
                  <c:v>16</c:v>
                </c:pt>
                <c:pt idx="190">
                  <c:v>16</c:v>
                </c:pt>
                <c:pt idx="191">
                  <c:v>16</c:v>
                </c:pt>
                <c:pt idx="192">
                  <c:v>16</c:v>
                </c:pt>
                <c:pt idx="193">
                  <c:v>16</c:v>
                </c:pt>
                <c:pt idx="194">
                  <c:v>16</c:v>
                </c:pt>
                <c:pt idx="195">
                  <c:v>16</c:v>
                </c:pt>
                <c:pt idx="196">
                  <c:v>16</c:v>
                </c:pt>
                <c:pt idx="197">
                  <c:v>16</c:v>
                </c:pt>
                <c:pt idx="198">
                  <c:v>16</c:v>
                </c:pt>
                <c:pt idx="199">
                  <c:v>16</c:v>
                </c:pt>
                <c:pt idx="200">
                  <c:v>16</c:v>
                </c:pt>
                <c:pt idx="201">
                  <c:v>16</c:v>
                </c:pt>
                <c:pt idx="202">
                  <c:v>16</c:v>
                </c:pt>
                <c:pt idx="203">
                  <c:v>16</c:v>
                </c:pt>
                <c:pt idx="204">
                  <c:v>16</c:v>
                </c:pt>
                <c:pt idx="205">
                  <c:v>16</c:v>
                </c:pt>
                <c:pt idx="206">
                  <c:v>16</c:v>
                </c:pt>
                <c:pt idx="207">
                  <c:v>16</c:v>
                </c:pt>
                <c:pt idx="208">
                  <c:v>16</c:v>
                </c:pt>
                <c:pt idx="209">
                  <c:v>16</c:v>
                </c:pt>
                <c:pt idx="210">
                  <c:v>16</c:v>
                </c:pt>
                <c:pt idx="211">
                  <c:v>16</c:v>
                </c:pt>
                <c:pt idx="212">
                  <c:v>16</c:v>
                </c:pt>
                <c:pt idx="213">
                  <c:v>16</c:v>
                </c:pt>
                <c:pt idx="214">
                  <c:v>16</c:v>
                </c:pt>
                <c:pt idx="215">
                  <c:v>16</c:v>
                </c:pt>
                <c:pt idx="216">
                  <c:v>16</c:v>
                </c:pt>
                <c:pt idx="217">
                  <c:v>16</c:v>
                </c:pt>
                <c:pt idx="218">
                  <c:v>16</c:v>
                </c:pt>
                <c:pt idx="219">
                  <c:v>16</c:v>
                </c:pt>
                <c:pt idx="220">
                  <c:v>16</c:v>
                </c:pt>
                <c:pt idx="221">
                  <c:v>16</c:v>
                </c:pt>
                <c:pt idx="222">
                  <c:v>16</c:v>
                </c:pt>
                <c:pt idx="223">
                  <c:v>16</c:v>
                </c:pt>
                <c:pt idx="224">
                  <c:v>16</c:v>
                </c:pt>
                <c:pt idx="225">
                  <c:v>16</c:v>
                </c:pt>
                <c:pt idx="226">
                  <c:v>16</c:v>
                </c:pt>
                <c:pt idx="227">
                  <c:v>16</c:v>
                </c:pt>
                <c:pt idx="228">
                  <c:v>16</c:v>
                </c:pt>
                <c:pt idx="229">
                  <c:v>16</c:v>
                </c:pt>
                <c:pt idx="230">
                  <c:v>16</c:v>
                </c:pt>
                <c:pt idx="231">
                  <c:v>16</c:v>
                </c:pt>
                <c:pt idx="232">
                  <c:v>16</c:v>
                </c:pt>
                <c:pt idx="233">
                  <c:v>16</c:v>
                </c:pt>
                <c:pt idx="234">
                  <c:v>16</c:v>
                </c:pt>
                <c:pt idx="235">
                  <c:v>16</c:v>
                </c:pt>
                <c:pt idx="236">
                  <c:v>16</c:v>
                </c:pt>
                <c:pt idx="237">
                  <c:v>16</c:v>
                </c:pt>
                <c:pt idx="238">
                  <c:v>16</c:v>
                </c:pt>
                <c:pt idx="239">
                  <c:v>16</c:v>
                </c:pt>
                <c:pt idx="240">
                  <c:v>16</c:v>
                </c:pt>
                <c:pt idx="241">
                  <c:v>16</c:v>
                </c:pt>
                <c:pt idx="242">
                  <c:v>16</c:v>
                </c:pt>
                <c:pt idx="243">
                  <c:v>16</c:v>
                </c:pt>
                <c:pt idx="244">
                  <c:v>16</c:v>
                </c:pt>
                <c:pt idx="245">
                  <c:v>16</c:v>
                </c:pt>
                <c:pt idx="246">
                  <c:v>16</c:v>
                </c:pt>
                <c:pt idx="247">
                  <c:v>16</c:v>
                </c:pt>
                <c:pt idx="248">
                  <c:v>16</c:v>
                </c:pt>
                <c:pt idx="249">
                  <c:v>16</c:v>
                </c:pt>
                <c:pt idx="250">
                  <c:v>16</c:v>
                </c:pt>
                <c:pt idx="251">
                  <c:v>16</c:v>
                </c:pt>
                <c:pt idx="252">
                  <c:v>16</c:v>
                </c:pt>
                <c:pt idx="253">
                  <c:v>16</c:v>
                </c:pt>
                <c:pt idx="254">
                  <c:v>16</c:v>
                </c:pt>
                <c:pt idx="255">
                  <c:v>16</c:v>
                </c:pt>
                <c:pt idx="256">
                  <c:v>16</c:v>
                </c:pt>
                <c:pt idx="257">
                  <c:v>16</c:v>
                </c:pt>
                <c:pt idx="258">
                  <c:v>16</c:v>
                </c:pt>
                <c:pt idx="259">
                  <c:v>16</c:v>
                </c:pt>
                <c:pt idx="260">
                  <c:v>16</c:v>
                </c:pt>
                <c:pt idx="261">
                  <c:v>16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6</c:v>
                </c:pt>
                <c:pt idx="288">
                  <c:v>16</c:v>
                </c:pt>
                <c:pt idx="289">
                  <c:v>16</c:v>
                </c:pt>
                <c:pt idx="290">
                  <c:v>16</c:v>
                </c:pt>
                <c:pt idx="291">
                  <c:v>16</c:v>
                </c:pt>
                <c:pt idx="292">
                  <c:v>16</c:v>
                </c:pt>
                <c:pt idx="293">
                  <c:v>16</c:v>
                </c:pt>
                <c:pt idx="294">
                  <c:v>16</c:v>
                </c:pt>
                <c:pt idx="295">
                  <c:v>16</c:v>
                </c:pt>
                <c:pt idx="296">
                  <c:v>16</c:v>
                </c:pt>
                <c:pt idx="297">
                  <c:v>16</c:v>
                </c:pt>
                <c:pt idx="298">
                  <c:v>16</c:v>
                </c:pt>
                <c:pt idx="299">
                  <c:v>16</c:v>
                </c:pt>
                <c:pt idx="300">
                  <c:v>16</c:v>
                </c:pt>
                <c:pt idx="301">
                  <c:v>16</c:v>
                </c:pt>
                <c:pt idx="302">
                  <c:v>16</c:v>
                </c:pt>
                <c:pt idx="303">
                  <c:v>16</c:v>
                </c:pt>
                <c:pt idx="304">
                  <c:v>16</c:v>
                </c:pt>
                <c:pt idx="305">
                  <c:v>16</c:v>
                </c:pt>
                <c:pt idx="306">
                  <c:v>16</c:v>
                </c:pt>
                <c:pt idx="307">
                  <c:v>16</c:v>
                </c:pt>
                <c:pt idx="308">
                  <c:v>16</c:v>
                </c:pt>
                <c:pt idx="309">
                  <c:v>16</c:v>
                </c:pt>
                <c:pt idx="310">
                  <c:v>16</c:v>
                </c:pt>
                <c:pt idx="311">
                  <c:v>16</c:v>
                </c:pt>
                <c:pt idx="312">
                  <c:v>16</c:v>
                </c:pt>
                <c:pt idx="313">
                  <c:v>16</c:v>
                </c:pt>
                <c:pt idx="314">
                  <c:v>16</c:v>
                </c:pt>
                <c:pt idx="315">
                  <c:v>16</c:v>
                </c:pt>
                <c:pt idx="316">
                  <c:v>16</c:v>
                </c:pt>
                <c:pt idx="317">
                  <c:v>16</c:v>
                </c:pt>
                <c:pt idx="318">
                  <c:v>16</c:v>
                </c:pt>
                <c:pt idx="319">
                  <c:v>16</c:v>
                </c:pt>
                <c:pt idx="320">
                  <c:v>16</c:v>
                </c:pt>
                <c:pt idx="321">
                  <c:v>16</c:v>
                </c:pt>
                <c:pt idx="322">
                  <c:v>16</c:v>
                </c:pt>
                <c:pt idx="323">
                  <c:v>16</c:v>
                </c:pt>
                <c:pt idx="324">
                  <c:v>16</c:v>
                </c:pt>
                <c:pt idx="325">
                  <c:v>16</c:v>
                </c:pt>
                <c:pt idx="326">
                  <c:v>16</c:v>
                </c:pt>
                <c:pt idx="327">
                  <c:v>16</c:v>
                </c:pt>
                <c:pt idx="328">
                  <c:v>16</c:v>
                </c:pt>
                <c:pt idx="329">
                  <c:v>15.5</c:v>
                </c:pt>
                <c:pt idx="330">
                  <c:v>15.5</c:v>
                </c:pt>
                <c:pt idx="331">
                  <c:v>15.5</c:v>
                </c:pt>
                <c:pt idx="332">
                  <c:v>15.5</c:v>
                </c:pt>
                <c:pt idx="333">
                  <c:v>15.5</c:v>
                </c:pt>
                <c:pt idx="334">
                  <c:v>15.5</c:v>
                </c:pt>
                <c:pt idx="335">
                  <c:v>15.5</c:v>
                </c:pt>
                <c:pt idx="336">
                  <c:v>15.5</c:v>
                </c:pt>
                <c:pt idx="337">
                  <c:v>15.5</c:v>
                </c:pt>
                <c:pt idx="338">
                  <c:v>15.5</c:v>
                </c:pt>
                <c:pt idx="339">
                  <c:v>15.5</c:v>
                </c:pt>
                <c:pt idx="340">
                  <c:v>15.5</c:v>
                </c:pt>
                <c:pt idx="341">
                  <c:v>15.5</c:v>
                </c:pt>
                <c:pt idx="342">
                  <c:v>15.5</c:v>
                </c:pt>
                <c:pt idx="343">
                  <c:v>15.5</c:v>
                </c:pt>
                <c:pt idx="344">
                  <c:v>15.5</c:v>
                </c:pt>
                <c:pt idx="345">
                  <c:v>15.5</c:v>
                </c:pt>
                <c:pt idx="346">
                  <c:v>15.5</c:v>
                </c:pt>
                <c:pt idx="347">
                  <c:v>15.5</c:v>
                </c:pt>
                <c:pt idx="348">
                  <c:v>15.5</c:v>
                </c:pt>
                <c:pt idx="349">
                  <c:v>15.5</c:v>
                </c:pt>
                <c:pt idx="350">
                  <c:v>15.5</c:v>
                </c:pt>
                <c:pt idx="351">
                  <c:v>15.5</c:v>
                </c:pt>
                <c:pt idx="352">
                  <c:v>15.5</c:v>
                </c:pt>
                <c:pt idx="353">
                  <c:v>15.5</c:v>
                </c:pt>
                <c:pt idx="354">
                  <c:v>15.5</c:v>
                </c:pt>
                <c:pt idx="355">
                  <c:v>15.5</c:v>
                </c:pt>
                <c:pt idx="356">
                  <c:v>15.5</c:v>
                </c:pt>
                <c:pt idx="357">
                  <c:v>15.5</c:v>
                </c:pt>
                <c:pt idx="358">
                  <c:v>15.5</c:v>
                </c:pt>
                <c:pt idx="359">
                  <c:v>15.5</c:v>
                </c:pt>
                <c:pt idx="360">
                  <c:v>15.5</c:v>
                </c:pt>
                <c:pt idx="361">
                  <c:v>15.5</c:v>
                </c:pt>
                <c:pt idx="362">
                  <c:v>15.5</c:v>
                </c:pt>
                <c:pt idx="363">
                  <c:v>15.5</c:v>
                </c:pt>
                <c:pt idx="364">
                  <c:v>15.5</c:v>
                </c:pt>
                <c:pt idx="365">
                  <c:v>15.5</c:v>
                </c:pt>
                <c:pt idx="366">
                  <c:v>15.5</c:v>
                </c:pt>
                <c:pt idx="367">
                  <c:v>15.5</c:v>
                </c:pt>
                <c:pt idx="368">
                  <c:v>15.5</c:v>
                </c:pt>
                <c:pt idx="369">
                  <c:v>15.5</c:v>
                </c:pt>
                <c:pt idx="370">
                  <c:v>15.5</c:v>
                </c:pt>
                <c:pt idx="371">
                  <c:v>15.5</c:v>
                </c:pt>
                <c:pt idx="372">
                  <c:v>15.5</c:v>
                </c:pt>
                <c:pt idx="373">
                  <c:v>15.5</c:v>
                </c:pt>
                <c:pt idx="374">
                  <c:v>15.5</c:v>
                </c:pt>
                <c:pt idx="375">
                  <c:v>15.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</c:v>
                </c:pt>
                <c:pt idx="385">
                  <c:v>15</c:v>
                </c:pt>
                <c:pt idx="386">
                  <c:v>15</c:v>
                </c:pt>
                <c:pt idx="387">
                  <c:v>15</c:v>
                </c:pt>
                <c:pt idx="388">
                  <c:v>15</c:v>
                </c:pt>
                <c:pt idx="389">
                  <c:v>15</c:v>
                </c:pt>
                <c:pt idx="390">
                  <c:v>15</c:v>
                </c:pt>
                <c:pt idx="391">
                  <c:v>15</c:v>
                </c:pt>
                <c:pt idx="392">
                  <c:v>15</c:v>
                </c:pt>
                <c:pt idx="393">
                  <c:v>15</c:v>
                </c:pt>
                <c:pt idx="394">
                  <c:v>15</c:v>
                </c:pt>
                <c:pt idx="395">
                  <c:v>15</c:v>
                </c:pt>
                <c:pt idx="396">
                  <c:v>15</c:v>
                </c:pt>
                <c:pt idx="397">
                  <c:v>15</c:v>
                </c:pt>
                <c:pt idx="398">
                  <c:v>15</c:v>
                </c:pt>
                <c:pt idx="399">
                  <c:v>15</c:v>
                </c:pt>
                <c:pt idx="400">
                  <c:v>15</c:v>
                </c:pt>
                <c:pt idx="401">
                  <c:v>15</c:v>
                </c:pt>
                <c:pt idx="402">
                  <c:v>15</c:v>
                </c:pt>
                <c:pt idx="403">
                  <c:v>15</c:v>
                </c:pt>
                <c:pt idx="404">
                  <c:v>15</c:v>
                </c:pt>
                <c:pt idx="405">
                  <c:v>15</c:v>
                </c:pt>
                <c:pt idx="406">
                  <c:v>15</c:v>
                </c:pt>
                <c:pt idx="407">
                  <c:v>15</c:v>
                </c:pt>
                <c:pt idx="408">
                  <c:v>15</c:v>
                </c:pt>
                <c:pt idx="409">
                  <c:v>15</c:v>
                </c:pt>
                <c:pt idx="410">
                  <c:v>15</c:v>
                </c:pt>
                <c:pt idx="411">
                  <c:v>15</c:v>
                </c:pt>
                <c:pt idx="412">
                  <c:v>15</c:v>
                </c:pt>
                <c:pt idx="413">
                  <c:v>15</c:v>
                </c:pt>
                <c:pt idx="414">
                  <c:v>15</c:v>
                </c:pt>
                <c:pt idx="415">
                  <c:v>15</c:v>
                </c:pt>
                <c:pt idx="416">
                  <c:v>15</c:v>
                </c:pt>
                <c:pt idx="417">
                  <c:v>15</c:v>
                </c:pt>
                <c:pt idx="418">
                  <c:v>14.5</c:v>
                </c:pt>
                <c:pt idx="419">
                  <c:v>14.5</c:v>
                </c:pt>
                <c:pt idx="420">
                  <c:v>14.5</c:v>
                </c:pt>
                <c:pt idx="421">
                  <c:v>14.5</c:v>
                </c:pt>
                <c:pt idx="422">
                  <c:v>14.5</c:v>
                </c:pt>
                <c:pt idx="423">
                  <c:v>14.5</c:v>
                </c:pt>
                <c:pt idx="424">
                  <c:v>14.5</c:v>
                </c:pt>
                <c:pt idx="425">
                  <c:v>14.5</c:v>
                </c:pt>
                <c:pt idx="426">
                  <c:v>14.5</c:v>
                </c:pt>
                <c:pt idx="427">
                  <c:v>14.5</c:v>
                </c:pt>
                <c:pt idx="428">
                  <c:v>14.5</c:v>
                </c:pt>
                <c:pt idx="429">
                  <c:v>14.5</c:v>
                </c:pt>
                <c:pt idx="430">
                  <c:v>14.5</c:v>
                </c:pt>
                <c:pt idx="431">
                  <c:v>14.5</c:v>
                </c:pt>
                <c:pt idx="432">
                  <c:v>14.5</c:v>
                </c:pt>
                <c:pt idx="433">
                  <c:v>14.5</c:v>
                </c:pt>
                <c:pt idx="434">
                  <c:v>14.5</c:v>
                </c:pt>
                <c:pt idx="435">
                  <c:v>14.5</c:v>
                </c:pt>
                <c:pt idx="436">
                  <c:v>14.5</c:v>
                </c:pt>
                <c:pt idx="437">
                  <c:v>14.5</c:v>
                </c:pt>
                <c:pt idx="438">
                  <c:v>14.5</c:v>
                </c:pt>
                <c:pt idx="439">
                  <c:v>14.5</c:v>
                </c:pt>
                <c:pt idx="440">
                  <c:v>14.5</c:v>
                </c:pt>
                <c:pt idx="441">
                  <c:v>14.5</c:v>
                </c:pt>
                <c:pt idx="442">
                  <c:v>14.5</c:v>
                </c:pt>
                <c:pt idx="443">
                  <c:v>14.5</c:v>
                </c:pt>
                <c:pt idx="444">
                  <c:v>14.5</c:v>
                </c:pt>
                <c:pt idx="445">
                  <c:v>14.5</c:v>
                </c:pt>
                <c:pt idx="446">
                  <c:v>14.5</c:v>
                </c:pt>
                <c:pt idx="447">
                  <c:v>14.5</c:v>
                </c:pt>
                <c:pt idx="448">
                  <c:v>14.5</c:v>
                </c:pt>
                <c:pt idx="449">
                  <c:v>14.5</c:v>
                </c:pt>
                <c:pt idx="450">
                  <c:v>14.5</c:v>
                </c:pt>
                <c:pt idx="451">
                  <c:v>14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1.5</c:v>
                </c:pt>
                <c:pt idx="488">
                  <c:v>11.5</c:v>
                </c:pt>
                <c:pt idx="489">
                  <c:v>11.5</c:v>
                </c:pt>
                <c:pt idx="490">
                  <c:v>11.5</c:v>
                </c:pt>
                <c:pt idx="491">
                  <c:v>11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1.5</c:v>
                </c:pt>
                <c:pt idx="518">
                  <c:v>9</c:v>
                </c:pt>
                <c:pt idx="519">
                  <c:v>9</c:v>
                </c:pt>
                <c:pt idx="520">
                  <c:v>9</c:v>
                </c:pt>
                <c:pt idx="521">
                  <c:v>9</c:v>
                </c:pt>
                <c:pt idx="522">
                  <c:v>9</c:v>
                </c:pt>
                <c:pt idx="523">
                  <c:v>9</c:v>
                </c:pt>
                <c:pt idx="524">
                  <c:v>9</c:v>
                </c:pt>
                <c:pt idx="525">
                  <c:v>9</c:v>
                </c:pt>
                <c:pt idx="526">
                  <c:v>9</c:v>
                </c:pt>
                <c:pt idx="527">
                  <c:v>9</c:v>
                </c:pt>
                <c:pt idx="528">
                  <c:v>9</c:v>
                </c:pt>
                <c:pt idx="529">
                  <c:v>9</c:v>
                </c:pt>
                <c:pt idx="530">
                  <c:v>9</c:v>
                </c:pt>
                <c:pt idx="531">
                  <c:v>9</c:v>
                </c:pt>
                <c:pt idx="532">
                  <c:v>9</c:v>
                </c:pt>
                <c:pt idx="533">
                  <c:v>9</c:v>
                </c:pt>
                <c:pt idx="534">
                  <c:v>9</c:v>
                </c:pt>
                <c:pt idx="535">
                  <c:v>9</c:v>
                </c:pt>
                <c:pt idx="536">
                  <c:v>9</c:v>
                </c:pt>
                <c:pt idx="537">
                  <c:v>9</c:v>
                </c:pt>
                <c:pt idx="538">
                  <c:v>9</c:v>
                </c:pt>
                <c:pt idx="539">
                  <c:v>9</c:v>
                </c:pt>
                <c:pt idx="540">
                  <c:v>9</c:v>
                </c:pt>
                <c:pt idx="541">
                  <c:v>9</c:v>
                </c:pt>
                <c:pt idx="542">
                  <c:v>9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9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8</c:v>
                </c:pt>
                <c:pt idx="566">
                  <c:v>8</c:v>
                </c:pt>
                <c:pt idx="567">
                  <c:v>8</c:v>
                </c:pt>
                <c:pt idx="568">
                  <c:v>8</c:v>
                </c:pt>
                <c:pt idx="569">
                  <c:v>8</c:v>
                </c:pt>
                <c:pt idx="570">
                  <c:v>8</c:v>
                </c:pt>
                <c:pt idx="571">
                  <c:v>8</c:v>
                </c:pt>
                <c:pt idx="572">
                  <c:v>8</c:v>
                </c:pt>
                <c:pt idx="573">
                  <c:v>8</c:v>
                </c:pt>
                <c:pt idx="574">
                  <c:v>8</c:v>
                </c:pt>
                <c:pt idx="575">
                  <c:v>8</c:v>
                </c:pt>
                <c:pt idx="576">
                  <c:v>6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  <c:pt idx="581">
                  <c:v>6</c:v>
                </c:pt>
                <c:pt idx="582">
                  <c:v>6</c:v>
                </c:pt>
                <c:pt idx="583">
                  <c:v>6</c:v>
                </c:pt>
                <c:pt idx="584">
                  <c:v>6</c:v>
                </c:pt>
                <c:pt idx="585">
                  <c:v>6</c:v>
                </c:pt>
                <c:pt idx="586">
                  <c:v>6</c:v>
                </c:pt>
                <c:pt idx="587">
                  <c:v>6</c:v>
                </c:pt>
                <c:pt idx="588">
                  <c:v>6</c:v>
                </c:pt>
                <c:pt idx="589">
                  <c:v>6</c:v>
                </c:pt>
                <c:pt idx="590">
                  <c:v>6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5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  <c:pt idx="642">
                  <c:v>5</c:v>
                </c:pt>
                <c:pt idx="643">
                  <c:v>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5</c:v>
                </c:pt>
                <c:pt idx="703">
                  <c:v>5</c:v>
                </c:pt>
                <c:pt idx="704">
                  <c:v>5</c:v>
                </c:pt>
                <c:pt idx="705">
                  <c:v>5</c:v>
                </c:pt>
                <c:pt idx="706">
                  <c:v>5</c:v>
                </c:pt>
                <c:pt idx="707">
                  <c:v>5</c:v>
                </c:pt>
                <c:pt idx="708">
                  <c:v>5</c:v>
                </c:pt>
                <c:pt idx="709">
                  <c:v>5</c:v>
                </c:pt>
                <c:pt idx="710">
                  <c:v>5</c:v>
                </c:pt>
                <c:pt idx="711">
                  <c:v>5</c:v>
                </c:pt>
                <c:pt idx="712">
                  <c:v>5</c:v>
                </c:pt>
                <c:pt idx="713">
                  <c:v>5</c:v>
                </c:pt>
                <c:pt idx="714">
                  <c:v>5</c:v>
                </c:pt>
                <c:pt idx="715">
                  <c:v>5</c:v>
                </c:pt>
                <c:pt idx="716">
                  <c:v>5</c:v>
                </c:pt>
                <c:pt idx="717">
                  <c:v>5</c:v>
                </c:pt>
                <c:pt idx="718">
                  <c:v>5</c:v>
                </c:pt>
                <c:pt idx="719">
                  <c:v>5</c:v>
                </c:pt>
                <c:pt idx="720">
                  <c:v>5</c:v>
                </c:pt>
                <c:pt idx="721">
                  <c:v>5</c:v>
                </c:pt>
                <c:pt idx="722">
                  <c:v>5</c:v>
                </c:pt>
                <c:pt idx="723">
                  <c:v>5</c:v>
                </c:pt>
                <c:pt idx="724">
                  <c:v>5</c:v>
                </c:pt>
                <c:pt idx="725">
                  <c:v>5</c:v>
                </c:pt>
                <c:pt idx="726">
                  <c:v>5</c:v>
                </c:pt>
                <c:pt idx="727">
                  <c:v>5</c:v>
                </c:pt>
                <c:pt idx="728">
                  <c:v>5</c:v>
                </c:pt>
                <c:pt idx="729">
                  <c:v>5</c:v>
                </c:pt>
                <c:pt idx="730">
                  <c:v>5</c:v>
                </c:pt>
                <c:pt idx="731">
                  <c:v>5</c:v>
                </c:pt>
                <c:pt idx="732">
                  <c:v>5</c:v>
                </c:pt>
                <c:pt idx="733">
                  <c:v>5</c:v>
                </c:pt>
                <c:pt idx="734">
                  <c:v>5</c:v>
                </c:pt>
                <c:pt idx="735">
                  <c:v>5</c:v>
                </c:pt>
                <c:pt idx="736">
                  <c:v>5</c:v>
                </c:pt>
                <c:pt idx="737">
                  <c:v>5</c:v>
                </c:pt>
                <c:pt idx="738">
                  <c:v>5</c:v>
                </c:pt>
                <c:pt idx="739">
                  <c:v>5</c:v>
                </c:pt>
                <c:pt idx="740">
                  <c:v>5</c:v>
                </c:pt>
                <c:pt idx="741">
                  <c:v>5</c:v>
                </c:pt>
                <c:pt idx="742">
                  <c:v>5</c:v>
                </c:pt>
                <c:pt idx="743">
                  <c:v>5</c:v>
                </c:pt>
                <c:pt idx="744">
                  <c:v>5</c:v>
                </c:pt>
                <c:pt idx="745">
                  <c:v>5</c:v>
                </c:pt>
                <c:pt idx="746">
                  <c:v>5</c:v>
                </c:pt>
                <c:pt idx="747">
                  <c:v>5</c:v>
                </c:pt>
                <c:pt idx="748">
                  <c:v>5</c:v>
                </c:pt>
                <c:pt idx="749">
                  <c:v>5</c:v>
                </c:pt>
                <c:pt idx="750">
                  <c:v>5</c:v>
                </c:pt>
                <c:pt idx="751">
                  <c:v>5</c:v>
                </c:pt>
                <c:pt idx="752">
                  <c:v>5</c:v>
                </c:pt>
                <c:pt idx="753">
                  <c:v>5</c:v>
                </c:pt>
                <c:pt idx="754">
                  <c:v>5</c:v>
                </c:pt>
                <c:pt idx="755">
                  <c:v>5</c:v>
                </c:pt>
                <c:pt idx="756">
                  <c:v>5</c:v>
                </c:pt>
                <c:pt idx="757">
                  <c:v>5</c:v>
                </c:pt>
                <c:pt idx="758">
                  <c:v>5</c:v>
                </c:pt>
                <c:pt idx="759">
                  <c:v>5</c:v>
                </c:pt>
                <c:pt idx="760">
                  <c:v>5</c:v>
                </c:pt>
                <c:pt idx="761">
                  <c:v>5</c:v>
                </c:pt>
                <c:pt idx="762">
                  <c:v>5</c:v>
                </c:pt>
                <c:pt idx="763">
                  <c:v>5</c:v>
                </c:pt>
                <c:pt idx="764">
                  <c:v>5</c:v>
                </c:pt>
                <c:pt idx="76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E-8A48-BC89-BF46378B5A64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G$4:$G$769</c:f>
              <c:numCache>
                <c:formatCode>0.0</c:formatCode>
                <c:ptCount val="76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  <c:pt idx="76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B$4:$B$769</c:f>
              <c:numCache>
                <c:formatCode>0.0</c:formatCode>
                <c:ptCount val="766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7</c:v>
                </c:pt>
                <c:pt idx="100">
                  <c:v>17</c:v>
                </c:pt>
                <c:pt idx="101">
                  <c:v>17</c:v>
                </c:pt>
                <c:pt idx="102">
                  <c:v>17</c:v>
                </c:pt>
                <c:pt idx="103">
                  <c:v>17</c:v>
                </c:pt>
                <c:pt idx="104">
                  <c:v>17</c:v>
                </c:pt>
                <c:pt idx="105">
                  <c:v>17</c:v>
                </c:pt>
                <c:pt idx="106">
                  <c:v>17</c:v>
                </c:pt>
                <c:pt idx="107">
                  <c:v>17</c:v>
                </c:pt>
                <c:pt idx="108">
                  <c:v>17</c:v>
                </c:pt>
                <c:pt idx="109">
                  <c:v>17</c:v>
                </c:pt>
                <c:pt idx="110">
                  <c:v>17</c:v>
                </c:pt>
                <c:pt idx="111">
                  <c:v>17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7</c:v>
                </c:pt>
                <c:pt idx="116">
                  <c:v>17</c:v>
                </c:pt>
                <c:pt idx="117">
                  <c:v>17</c:v>
                </c:pt>
                <c:pt idx="118">
                  <c:v>17</c:v>
                </c:pt>
                <c:pt idx="119">
                  <c:v>17</c:v>
                </c:pt>
                <c:pt idx="120">
                  <c:v>17</c:v>
                </c:pt>
                <c:pt idx="121">
                  <c:v>17</c:v>
                </c:pt>
                <c:pt idx="122">
                  <c:v>17</c:v>
                </c:pt>
                <c:pt idx="123">
                  <c:v>17</c:v>
                </c:pt>
                <c:pt idx="124">
                  <c:v>17</c:v>
                </c:pt>
                <c:pt idx="125">
                  <c:v>17</c:v>
                </c:pt>
                <c:pt idx="126">
                  <c:v>17</c:v>
                </c:pt>
                <c:pt idx="127">
                  <c:v>17</c:v>
                </c:pt>
                <c:pt idx="128">
                  <c:v>17</c:v>
                </c:pt>
                <c:pt idx="129">
                  <c:v>17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.5</c:v>
                </c:pt>
                <c:pt idx="136">
                  <c:v>17.5</c:v>
                </c:pt>
                <c:pt idx="137">
                  <c:v>17.5</c:v>
                </c:pt>
                <c:pt idx="138">
                  <c:v>17.5</c:v>
                </c:pt>
                <c:pt idx="139">
                  <c:v>17.5</c:v>
                </c:pt>
                <c:pt idx="140">
                  <c:v>17.5</c:v>
                </c:pt>
                <c:pt idx="141">
                  <c:v>17.5</c:v>
                </c:pt>
                <c:pt idx="142">
                  <c:v>17.5</c:v>
                </c:pt>
                <c:pt idx="143">
                  <c:v>17.5</c:v>
                </c:pt>
                <c:pt idx="144">
                  <c:v>17.5</c:v>
                </c:pt>
                <c:pt idx="145">
                  <c:v>17.5</c:v>
                </c:pt>
                <c:pt idx="146">
                  <c:v>17.5</c:v>
                </c:pt>
                <c:pt idx="147">
                  <c:v>17.5</c:v>
                </c:pt>
                <c:pt idx="148">
                  <c:v>17.5</c:v>
                </c:pt>
                <c:pt idx="149">
                  <c:v>17.5</c:v>
                </c:pt>
                <c:pt idx="150">
                  <c:v>17.5</c:v>
                </c:pt>
                <c:pt idx="151">
                  <c:v>17.5</c:v>
                </c:pt>
                <c:pt idx="152">
                  <c:v>17.5</c:v>
                </c:pt>
                <c:pt idx="153">
                  <c:v>17.5</c:v>
                </c:pt>
                <c:pt idx="154">
                  <c:v>17.5</c:v>
                </c:pt>
                <c:pt idx="155">
                  <c:v>17.5</c:v>
                </c:pt>
                <c:pt idx="156">
                  <c:v>17.5</c:v>
                </c:pt>
                <c:pt idx="157">
                  <c:v>17.5</c:v>
                </c:pt>
                <c:pt idx="158">
                  <c:v>17.5</c:v>
                </c:pt>
                <c:pt idx="159">
                  <c:v>17.5</c:v>
                </c:pt>
                <c:pt idx="160">
                  <c:v>17.5</c:v>
                </c:pt>
                <c:pt idx="161">
                  <c:v>17.5</c:v>
                </c:pt>
                <c:pt idx="162">
                  <c:v>17.5</c:v>
                </c:pt>
                <c:pt idx="163">
                  <c:v>17.5</c:v>
                </c:pt>
                <c:pt idx="164">
                  <c:v>17.5</c:v>
                </c:pt>
                <c:pt idx="165">
                  <c:v>17.5</c:v>
                </c:pt>
                <c:pt idx="166">
                  <c:v>17.5</c:v>
                </c:pt>
                <c:pt idx="167">
                  <c:v>17.5</c:v>
                </c:pt>
                <c:pt idx="168">
                  <c:v>17.5</c:v>
                </c:pt>
                <c:pt idx="169">
                  <c:v>18</c:v>
                </c:pt>
                <c:pt idx="170">
                  <c:v>18</c:v>
                </c:pt>
                <c:pt idx="171">
                  <c:v>18</c:v>
                </c:pt>
                <c:pt idx="172">
                  <c:v>18</c:v>
                </c:pt>
                <c:pt idx="173">
                  <c:v>18</c:v>
                </c:pt>
                <c:pt idx="174">
                  <c:v>18</c:v>
                </c:pt>
                <c:pt idx="175">
                  <c:v>18</c:v>
                </c:pt>
                <c:pt idx="176">
                  <c:v>18</c:v>
                </c:pt>
                <c:pt idx="177">
                  <c:v>18</c:v>
                </c:pt>
                <c:pt idx="178">
                  <c:v>18</c:v>
                </c:pt>
                <c:pt idx="179">
                  <c:v>18</c:v>
                </c:pt>
                <c:pt idx="180">
                  <c:v>18</c:v>
                </c:pt>
                <c:pt idx="181">
                  <c:v>18</c:v>
                </c:pt>
                <c:pt idx="182">
                  <c:v>18</c:v>
                </c:pt>
                <c:pt idx="183">
                  <c:v>18</c:v>
                </c:pt>
                <c:pt idx="184">
                  <c:v>18</c:v>
                </c:pt>
                <c:pt idx="185">
                  <c:v>18</c:v>
                </c:pt>
                <c:pt idx="186">
                  <c:v>18</c:v>
                </c:pt>
                <c:pt idx="187">
                  <c:v>18</c:v>
                </c:pt>
                <c:pt idx="188">
                  <c:v>18</c:v>
                </c:pt>
                <c:pt idx="189">
                  <c:v>18</c:v>
                </c:pt>
                <c:pt idx="190">
                  <c:v>18</c:v>
                </c:pt>
                <c:pt idx="191">
                  <c:v>18</c:v>
                </c:pt>
                <c:pt idx="192">
                  <c:v>18</c:v>
                </c:pt>
                <c:pt idx="193">
                  <c:v>18</c:v>
                </c:pt>
                <c:pt idx="194">
                  <c:v>18</c:v>
                </c:pt>
                <c:pt idx="195">
                  <c:v>18</c:v>
                </c:pt>
                <c:pt idx="196">
                  <c:v>18</c:v>
                </c:pt>
                <c:pt idx="197">
                  <c:v>18</c:v>
                </c:pt>
                <c:pt idx="198">
                  <c:v>18</c:v>
                </c:pt>
                <c:pt idx="199">
                  <c:v>18</c:v>
                </c:pt>
                <c:pt idx="200">
                  <c:v>18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8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7.5</c:v>
                </c:pt>
                <c:pt idx="330">
                  <c:v>17.5</c:v>
                </c:pt>
                <c:pt idx="331">
                  <c:v>17.5</c:v>
                </c:pt>
                <c:pt idx="332">
                  <c:v>17.5</c:v>
                </c:pt>
                <c:pt idx="333">
                  <c:v>17.5</c:v>
                </c:pt>
                <c:pt idx="334">
                  <c:v>17.5</c:v>
                </c:pt>
                <c:pt idx="335">
                  <c:v>17.5</c:v>
                </c:pt>
                <c:pt idx="336">
                  <c:v>17.5</c:v>
                </c:pt>
                <c:pt idx="337">
                  <c:v>17.5</c:v>
                </c:pt>
                <c:pt idx="338">
                  <c:v>17.5</c:v>
                </c:pt>
                <c:pt idx="339">
                  <c:v>17.5</c:v>
                </c:pt>
                <c:pt idx="340">
                  <c:v>17.5</c:v>
                </c:pt>
                <c:pt idx="341">
                  <c:v>17.5</c:v>
                </c:pt>
                <c:pt idx="342">
                  <c:v>17.5</c:v>
                </c:pt>
                <c:pt idx="343">
                  <c:v>17.5</c:v>
                </c:pt>
                <c:pt idx="344">
                  <c:v>17.5</c:v>
                </c:pt>
                <c:pt idx="345">
                  <c:v>17.5</c:v>
                </c:pt>
                <c:pt idx="346">
                  <c:v>17.5</c:v>
                </c:pt>
                <c:pt idx="347">
                  <c:v>17.5</c:v>
                </c:pt>
                <c:pt idx="348">
                  <c:v>17.5</c:v>
                </c:pt>
                <c:pt idx="349">
                  <c:v>17.5</c:v>
                </c:pt>
                <c:pt idx="350">
                  <c:v>17.5</c:v>
                </c:pt>
                <c:pt idx="351">
                  <c:v>17.5</c:v>
                </c:pt>
                <c:pt idx="352">
                  <c:v>17.5</c:v>
                </c:pt>
                <c:pt idx="353">
                  <c:v>17.5</c:v>
                </c:pt>
                <c:pt idx="354">
                  <c:v>17.5</c:v>
                </c:pt>
                <c:pt idx="355">
                  <c:v>17.5</c:v>
                </c:pt>
                <c:pt idx="356">
                  <c:v>17.5</c:v>
                </c:pt>
                <c:pt idx="357">
                  <c:v>17.5</c:v>
                </c:pt>
                <c:pt idx="358">
                  <c:v>17.5</c:v>
                </c:pt>
                <c:pt idx="359">
                  <c:v>17.5</c:v>
                </c:pt>
                <c:pt idx="360">
                  <c:v>17.5</c:v>
                </c:pt>
                <c:pt idx="361">
                  <c:v>17.5</c:v>
                </c:pt>
                <c:pt idx="362">
                  <c:v>17.5</c:v>
                </c:pt>
                <c:pt idx="363">
                  <c:v>17.5</c:v>
                </c:pt>
                <c:pt idx="364">
                  <c:v>17.5</c:v>
                </c:pt>
                <c:pt idx="365">
                  <c:v>17.5</c:v>
                </c:pt>
                <c:pt idx="366">
                  <c:v>17.5</c:v>
                </c:pt>
                <c:pt idx="367">
                  <c:v>17.5</c:v>
                </c:pt>
                <c:pt idx="368">
                  <c:v>17.5</c:v>
                </c:pt>
                <c:pt idx="369">
                  <c:v>17.5</c:v>
                </c:pt>
                <c:pt idx="370">
                  <c:v>17.5</c:v>
                </c:pt>
                <c:pt idx="371">
                  <c:v>17.5</c:v>
                </c:pt>
                <c:pt idx="372">
                  <c:v>17.5</c:v>
                </c:pt>
                <c:pt idx="373">
                  <c:v>17.5</c:v>
                </c:pt>
                <c:pt idx="374">
                  <c:v>17.5</c:v>
                </c:pt>
                <c:pt idx="375">
                  <c:v>17.5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</c:v>
                </c:pt>
                <c:pt idx="385">
                  <c:v>17</c:v>
                </c:pt>
                <c:pt idx="386">
                  <c:v>17</c:v>
                </c:pt>
                <c:pt idx="387">
                  <c:v>17</c:v>
                </c:pt>
                <c:pt idx="388">
                  <c:v>17</c:v>
                </c:pt>
                <c:pt idx="389">
                  <c:v>17</c:v>
                </c:pt>
                <c:pt idx="390">
                  <c:v>17</c:v>
                </c:pt>
                <c:pt idx="391">
                  <c:v>17</c:v>
                </c:pt>
                <c:pt idx="392">
                  <c:v>17</c:v>
                </c:pt>
                <c:pt idx="393">
                  <c:v>17</c:v>
                </c:pt>
                <c:pt idx="394">
                  <c:v>17</c:v>
                </c:pt>
                <c:pt idx="395">
                  <c:v>17</c:v>
                </c:pt>
                <c:pt idx="396">
                  <c:v>17</c:v>
                </c:pt>
                <c:pt idx="397">
                  <c:v>17</c:v>
                </c:pt>
                <c:pt idx="398">
                  <c:v>17</c:v>
                </c:pt>
                <c:pt idx="399">
                  <c:v>17</c:v>
                </c:pt>
                <c:pt idx="400">
                  <c:v>17</c:v>
                </c:pt>
                <c:pt idx="401">
                  <c:v>17</c:v>
                </c:pt>
                <c:pt idx="402">
                  <c:v>17</c:v>
                </c:pt>
                <c:pt idx="403">
                  <c:v>17</c:v>
                </c:pt>
                <c:pt idx="404">
                  <c:v>17</c:v>
                </c:pt>
                <c:pt idx="405">
                  <c:v>17</c:v>
                </c:pt>
                <c:pt idx="406">
                  <c:v>17</c:v>
                </c:pt>
                <c:pt idx="407">
                  <c:v>17</c:v>
                </c:pt>
                <c:pt idx="408">
                  <c:v>17</c:v>
                </c:pt>
                <c:pt idx="409">
                  <c:v>17</c:v>
                </c:pt>
                <c:pt idx="410">
                  <c:v>17</c:v>
                </c:pt>
                <c:pt idx="411">
                  <c:v>17</c:v>
                </c:pt>
                <c:pt idx="412">
                  <c:v>17</c:v>
                </c:pt>
                <c:pt idx="413">
                  <c:v>17</c:v>
                </c:pt>
                <c:pt idx="414">
                  <c:v>17</c:v>
                </c:pt>
                <c:pt idx="415">
                  <c:v>17</c:v>
                </c:pt>
                <c:pt idx="416">
                  <c:v>17</c:v>
                </c:pt>
                <c:pt idx="417">
                  <c:v>17</c:v>
                </c:pt>
                <c:pt idx="418">
                  <c:v>16.5</c:v>
                </c:pt>
                <c:pt idx="419">
                  <c:v>16.5</c:v>
                </c:pt>
                <c:pt idx="420">
                  <c:v>16.5</c:v>
                </c:pt>
                <c:pt idx="421">
                  <c:v>16.5</c:v>
                </c:pt>
                <c:pt idx="422">
                  <c:v>16.5</c:v>
                </c:pt>
                <c:pt idx="423">
                  <c:v>16.5</c:v>
                </c:pt>
                <c:pt idx="424">
                  <c:v>16.5</c:v>
                </c:pt>
                <c:pt idx="425">
                  <c:v>16.5</c:v>
                </c:pt>
                <c:pt idx="426">
                  <c:v>16.5</c:v>
                </c:pt>
                <c:pt idx="427">
                  <c:v>16.5</c:v>
                </c:pt>
                <c:pt idx="428">
                  <c:v>16.5</c:v>
                </c:pt>
                <c:pt idx="429">
                  <c:v>16.5</c:v>
                </c:pt>
                <c:pt idx="430">
                  <c:v>16.5</c:v>
                </c:pt>
                <c:pt idx="431">
                  <c:v>16.5</c:v>
                </c:pt>
                <c:pt idx="432">
                  <c:v>16.5</c:v>
                </c:pt>
                <c:pt idx="433">
                  <c:v>16.5</c:v>
                </c:pt>
                <c:pt idx="434">
                  <c:v>16.5</c:v>
                </c:pt>
                <c:pt idx="435">
                  <c:v>16.5</c:v>
                </c:pt>
                <c:pt idx="436">
                  <c:v>16.5</c:v>
                </c:pt>
                <c:pt idx="437">
                  <c:v>16.5</c:v>
                </c:pt>
                <c:pt idx="438">
                  <c:v>16.5</c:v>
                </c:pt>
                <c:pt idx="439">
                  <c:v>16.5</c:v>
                </c:pt>
                <c:pt idx="440">
                  <c:v>16.5</c:v>
                </c:pt>
                <c:pt idx="441">
                  <c:v>16.5</c:v>
                </c:pt>
                <c:pt idx="442">
                  <c:v>16.5</c:v>
                </c:pt>
                <c:pt idx="443">
                  <c:v>16.5</c:v>
                </c:pt>
                <c:pt idx="444">
                  <c:v>16.5</c:v>
                </c:pt>
                <c:pt idx="445">
                  <c:v>16.5</c:v>
                </c:pt>
                <c:pt idx="446">
                  <c:v>16.5</c:v>
                </c:pt>
                <c:pt idx="447">
                  <c:v>16.5</c:v>
                </c:pt>
                <c:pt idx="448">
                  <c:v>16.5</c:v>
                </c:pt>
                <c:pt idx="449">
                  <c:v>16.5</c:v>
                </c:pt>
                <c:pt idx="450">
                  <c:v>16.5</c:v>
                </c:pt>
                <c:pt idx="451">
                  <c:v>16.5</c:v>
                </c:pt>
                <c:pt idx="452">
                  <c:v>15.5</c:v>
                </c:pt>
                <c:pt idx="453">
                  <c:v>15.5</c:v>
                </c:pt>
                <c:pt idx="454">
                  <c:v>15.5</c:v>
                </c:pt>
                <c:pt idx="455">
                  <c:v>15.5</c:v>
                </c:pt>
                <c:pt idx="456">
                  <c:v>15.5</c:v>
                </c:pt>
                <c:pt idx="457">
                  <c:v>15.5</c:v>
                </c:pt>
                <c:pt idx="458">
                  <c:v>15.5</c:v>
                </c:pt>
                <c:pt idx="459">
                  <c:v>15.5</c:v>
                </c:pt>
                <c:pt idx="460">
                  <c:v>15.5</c:v>
                </c:pt>
                <c:pt idx="461">
                  <c:v>15.5</c:v>
                </c:pt>
                <c:pt idx="462">
                  <c:v>15.5</c:v>
                </c:pt>
                <c:pt idx="463">
                  <c:v>15.5</c:v>
                </c:pt>
                <c:pt idx="464">
                  <c:v>15.5</c:v>
                </c:pt>
                <c:pt idx="465">
                  <c:v>15.5</c:v>
                </c:pt>
                <c:pt idx="466">
                  <c:v>15.5</c:v>
                </c:pt>
                <c:pt idx="467">
                  <c:v>15.5</c:v>
                </c:pt>
                <c:pt idx="468">
                  <c:v>15.5</c:v>
                </c:pt>
                <c:pt idx="469">
                  <c:v>15.5</c:v>
                </c:pt>
                <c:pt idx="470">
                  <c:v>15.5</c:v>
                </c:pt>
                <c:pt idx="471">
                  <c:v>15.5</c:v>
                </c:pt>
                <c:pt idx="472">
                  <c:v>15.5</c:v>
                </c:pt>
                <c:pt idx="473">
                  <c:v>15.5</c:v>
                </c:pt>
                <c:pt idx="474">
                  <c:v>15.5</c:v>
                </c:pt>
                <c:pt idx="475">
                  <c:v>15.5</c:v>
                </c:pt>
                <c:pt idx="476">
                  <c:v>15.5</c:v>
                </c:pt>
                <c:pt idx="477">
                  <c:v>15.5</c:v>
                </c:pt>
                <c:pt idx="478">
                  <c:v>15.5</c:v>
                </c:pt>
                <c:pt idx="479">
                  <c:v>15.5</c:v>
                </c:pt>
                <c:pt idx="480">
                  <c:v>15.5</c:v>
                </c:pt>
                <c:pt idx="481">
                  <c:v>15.5</c:v>
                </c:pt>
                <c:pt idx="482">
                  <c:v>15.5</c:v>
                </c:pt>
                <c:pt idx="483">
                  <c:v>15.5</c:v>
                </c:pt>
                <c:pt idx="484">
                  <c:v>15.5</c:v>
                </c:pt>
                <c:pt idx="485">
                  <c:v>15.5</c:v>
                </c:pt>
                <c:pt idx="486">
                  <c:v>15.5</c:v>
                </c:pt>
                <c:pt idx="487">
                  <c:v>13.5</c:v>
                </c:pt>
                <c:pt idx="488">
                  <c:v>13.5</c:v>
                </c:pt>
                <c:pt idx="489">
                  <c:v>13.5</c:v>
                </c:pt>
                <c:pt idx="490">
                  <c:v>13.5</c:v>
                </c:pt>
                <c:pt idx="491">
                  <c:v>13.5</c:v>
                </c:pt>
                <c:pt idx="492">
                  <c:v>13.5</c:v>
                </c:pt>
                <c:pt idx="493">
                  <c:v>13.5</c:v>
                </c:pt>
                <c:pt idx="494">
                  <c:v>13.5</c:v>
                </c:pt>
                <c:pt idx="495">
                  <c:v>13.5</c:v>
                </c:pt>
                <c:pt idx="496">
                  <c:v>13.5</c:v>
                </c:pt>
                <c:pt idx="497">
                  <c:v>13.5</c:v>
                </c:pt>
                <c:pt idx="498">
                  <c:v>13.5</c:v>
                </c:pt>
                <c:pt idx="499">
                  <c:v>13.5</c:v>
                </c:pt>
                <c:pt idx="500">
                  <c:v>13.5</c:v>
                </c:pt>
                <c:pt idx="501">
                  <c:v>13.5</c:v>
                </c:pt>
                <c:pt idx="502">
                  <c:v>13.5</c:v>
                </c:pt>
                <c:pt idx="503">
                  <c:v>13.5</c:v>
                </c:pt>
                <c:pt idx="504">
                  <c:v>13.5</c:v>
                </c:pt>
                <c:pt idx="505">
                  <c:v>13.5</c:v>
                </c:pt>
                <c:pt idx="506">
                  <c:v>13.5</c:v>
                </c:pt>
                <c:pt idx="507">
                  <c:v>13.5</c:v>
                </c:pt>
                <c:pt idx="508">
                  <c:v>13.5</c:v>
                </c:pt>
                <c:pt idx="509">
                  <c:v>13.5</c:v>
                </c:pt>
                <c:pt idx="510">
                  <c:v>13.5</c:v>
                </c:pt>
                <c:pt idx="511">
                  <c:v>13.5</c:v>
                </c:pt>
                <c:pt idx="512">
                  <c:v>13.5</c:v>
                </c:pt>
                <c:pt idx="513">
                  <c:v>13.5</c:v>
                </c:pt>
                <c:pt idx="514">
                  <c:v>13.5</c:v>
                </c:pt>
                <c:pt idx="515">
                  <c:v>13.5</c:v>
                </c:pt>
                <c:pt idx="516">
                  <c:v>13.5</c:v>
                </c:pt>
                <c:pt idx="517">
                  <c:v>13.5</c:v>
                </c:pt>
                <c:pt idx="518">
                  <c:v>11</c:v>
                </c:pt>
                <c:pt idx="519">
                  <c:v>11</c:v>
                </c:pt>
                <c:pt idx="520">
                  <c:v>11</c:v>
                </c:pt>
                <c:pt idx="521">
                  <c:v>11</c:v>
                </c:pt>
                <c:pt idx="522">
                  <c:v>11</c:v>
                </c:pt>
                <c:pt idx="523">
                  <c:v>11</c:v>
                </c:pt>
                <c:pt idx="524">
                  <c:v>11</c:v>
                </c:pt>
                <c:pt idx="525">
                  <c:v>11</c:v>
                </c:pt>
                <c:pt idx="526">
                  <c:v>11</c:v>
                </c:pt>
                <c:pt idx="527">
                  <c:v>11</c:v>
                </c:pt>
                <c:pt idx="528">
                  <c:v>11</c:v>
                </c:pt>
                <c:pt idx="529">
                  <c:v>11</c:v>
                </c:pt>
                <c:pt idx="530">
                  <c:v>11</c:v>
                </c:pt>
                <c:pt idx="531">
                  <c:v>11</c:v>
                </c:pt>
                <c:pt idx="532">
                  <c:v>11</c:v>
                </c:pt>
                <c:pt idx="533">
                  <c:v>11</c:v>
                </c:pt>
                <c:pt idx="534">
                  <c:v>11</c:v>
                </c:pt>
                <c:pt idx="535">
                  <c:v>11</c:v>
                </c:pt>
                <c:pt idx="536">
                  <c:v>11</c:v>
                </c:pt>
                <c:pt idx="537">
                  <c:v>11</c:v>
                </c:pt>
                <c:pt idx="538">
                  <c:v>11</c:v>
                </c:pt>
                <c:pt idx="539">
                  <c:v>11</c:v>
                </c:pt>
                <c:pt idx="540">
                  <c:v>11</c:v>
                </c:pt>
                <c:pt idx="541">
                  <c:v>11</c:v>
                </c:pt>
                <c:pt idx="542">
                  <c:v>11</c:v>
                </c:pt>
                <c:pt idx="543">
                  <c:v>11</c:v>
                </c:pt>
                <c:pt idx="544">
                  <c:v>11</c:v>
                </c:pt>
                <c:pt idx="545">
                  <c:v>11</c:v>
                </c:pt>
                <c:pt idx="546">
                  <c:v>11</c:v>
                </c:pt>
                <c:pt idx="547">
                  <c:v>10</c:v>
                </c:pt>
                <c:pt idx="548">
                  <c:v>10</c:v>
                </c:pt>
                <c:pt idx="549">
                  <c:v>10</c:v>
                </c:pt>
                <c:pt idx="550">
                  <c:v>10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10</c:v>
                </c:pt>
                <c:pt idx="572">
                  <c:v>10</c:v>
                </c:pt>
                <c:pt idx="573">
                  <c:v>10</c:v>
                </c:pt>
                <c:pt idx="574">
                  <c:v>10</c:v>
                </c:pt>
                <c:pt idx="575">
                  <c:v>10</c:v>
                </c:pt>
                <c:pt idx="576">
                  <c:v>8</c:v>
                </c:pt>
                <c:pt idx="577">
                  <c:v>8</c:v>
                </c:pt>
                <c:pt idx="578">
                  <c:v>8</c:v>
                </c:pt>
                <c:pt idx="579">
                  <c:v>8</c:v>
                </c:pt>
                <c:pt idx="580">
                  <c:v>8</c:v>
                </c:pt>
                <c:pt idx="581">
                  <c:v>8</c:v>
                </c:pt>
                <c:pt idx="582">
                  <c:v>8</c:v>
                </c:pt>
                <c:pt idx="583">
                  <c:v>8</c:v>
                </c:pt>
                <c:pt idx="584">
                  <c:v>8</c:v>
                </c:pt>
                <c:pt idx="585">
                  <c:v>8</c:v>
                </c:pt>
                <c:pt idx="586">
                  <c:v>8</c:v>
                </c:pt>
                <c:pt idx="587">
                  <c:v>8</c:v>
                </c:pt>
                <c:pt idx="588">
                  <c:v>8</c:v>
                </c:pt>
                <c:pt idx="589">
                  <c:v>8</c:v>
                </c:pt>
                <c:pt idx="590">
                  <c:v>8</c:v>
                </c:pt>
                <c:pt idx="591">
                  <c:v>8</c:v>
                </c:pt>
                <c:pt idx="592">
                  <c:v>8</c:v>
                </c:pt>
                <c:pt idx="593">
                  <c:v>8</c:v>
                </c:pt>
                <c:pt idx="594">
                  <c:v>8</c:v>
                </c:pt>
                <c:pt idx="595">
                  <c:v>8</c:v>
                </c:pt>
                <c:pt idx="596">
                  <c:v>8</c:v>
                </c:pt>
                <c:pt idx="597">
                  <c:v>8</c:v>
                </c:pt>
                <c:pt idx="598">
                  <c:v>8</c:v>
                </c:pt>
                <c:pt idx="599">
                  <c:v>8</c:v>
                </c:pt>
                <c:pt idx="600">
                  <c:v>8</c:v>
                </c:pt>
                <c:pt idx="601">
                  <c:v>8</c:v>
                </c:pt>
                <c:pt idx="602">
                  <c:v>8</c:v>
                </c:pt>
                <c:pt idx="603">
                  <c:v>8</c:v>
                </c:pt>
                <c:pt idx="604">
                  <c:v>8</c:v>
                </c:pt>
                <c:pt idx="605">
                  <c:v>8</c:v>
                </c:pt>
                <c:pt idx="606">
                  <c:v>8</c:v>
                </c:pt>
                <c:pt idx="607">
                  <c:v>8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6</c:v>
                </c:pt>
                <c:pt idx="659">
                  <c:v>6</c:v>
                </c:pt>
                <c:pt idx="660">
                  <c:v>6</c:v>
                </c:pt>
                <c:pt idx="661">
                  <c:v>6</c:v>
                </c:pt>
                <c:pt idx="662">
                  <c:v>6</c:v>
                </c:pt>
                <c:pt idx="663">
                  <c:v>6</c:v>
                </c:pt>
                <c:pt idx="664">
                  <c:v>6</c:v>
                </c:pt>
                <c:pt idx="665">
                  <c:v>6</c:v>
                </c:pt>
                <c:pt idx="666">
                  <c:v>6</c:v>
                </c:pt>
                <c:pt idx="667">
                  <c:v>6</c:v>
                </c:pt>
                <c:pt idx="668">
                  <c:v>6</c:v>
                </c:pt>
                <c:pt idx="669">
                  <c:v>6</c:v>
                </c:pt>
                <c:pt idx="670">
                  <c:v>6</c:v>
                </c:pt>
                <c:pt idx="671">
                  <c:v>6</c:v>
                </c:pt>
                <c:pt idx="672">
                  <c:v>6</c:v>
                </c:pt>
                <c:pt idx="673">
                  <c:v>6</c:v>
                </c:pt>
                <c:pt idx="674">
                  <c:v>6</c:v>
                </c:pt>
                <c:pt idx="675">
                  <c:v>6</c:v>
                </c:pt>
                <c:pt idx="676">
                  <c:v>6</c:v>
                </c:pt>
                <c:pt idx="677">
                  <c:v>6</c:v>
                </c:pt>
                <c:pt idx="678">
                  <c:v>6</c:v>
                </c:pt>
                <c:pt idx="679">
                  <c:v>6</c:v>
                </c:pt>
                <c:pt idx="680">
                  <c:v>6</c:v>
                </c:pt>
                <c:pt idx="681">
                  <c:v>6</c:v>
                </c:pt>
                <c:pt idx="682">
                  <c:v>6</c:v>
                </c:pt>
                <c:pt idx="683">
                  <c:v>6</c:v>
                </c:pt>
                <c:pt idx="684">
                  <c:v>6</c:v>
                </c:pt>
                <c:pt idx="685">
                  <c:v>6</c:v>
                </c:pt>
                <c:pt idx="686">
                  <c:v>6</c:v>
                </c:pt>
                <c:pt idx="687">
                  <c:v>6</c:v>
                </c:pt>
                <c:pt idx="688">
                  <c:v>6</c:v>
                </c:pt>
                <c:pt idx="689">
                  <c:v>6</c:v>
                </c:pt>
                <c:pt idx="690">
                  <c:v>6</c:v>
                </c:pt>
                <c:pt idx="691">
                  <c:v>6</c:v>
                </c:pt>
                <c:pt idx="692">
                  <c:v>6</c:v>
                </c:pt>
                <c:pt idx="693">
                  <c:v>6</c:v>
                </c:pt>
                <c:pt idx="694">
                  <c:v>6</c:v>
                </c:pt>
                <c:pt idx="695">
                  <c:v>6</c:v>
                </c:pt>
                <c:pt idx="696">
                  <c:v>6</c:v>
                </c:pt>
                <c:pt idx="697">
                  <c:v>6</c:v>
                </c:pt>
                <c:pt idx="698">
                  <c:v>6</c:v>
                </c:pt>
                <c:pt idx="699">
                  <c:v>6</c:v>
                </c:pt>
                <c:pt idx="700">
                  <c:v>6</c:v>
                </c:pt>
                <c:pt idx="701">
                  <c:v>6</c:v>
                </c:pt>
                <c:pt idx="702">
                  <c:v>6</c:v>
                </c:pt>
                <c:pt idx="703">
                  <c:v>6</c:v>
                </c:pt>
                <c:pt idx="704">
                  <c:v>6</c:v>
                </c:pt>
                <c:pt idx="705">
                  <c:v>6</c:v>
                </c:pt>
                <c:pt idx="706">
                  <c:v>6</c:v>
                </c:pt>
                <c:pt idx="707">
                  <c:v>6</c:v>
                </c:pt>
                <c:pt idx="708">
                  <c:v>6</c:v>
                </c:pt>
                <c:pt idx="709">
                  <c:v>6</c:v>
                </c:pt>
                <c:pt idx="710">
                  <c:v>6</c:v>
                </c:pt>
                <c:pt idx="711">
                  <c:v>6</c:v>
                </c:pt>
                <c:pt idx="712">
                  <c:v>6</c:v>
                </c:pt>
                <c:pt idx="713">
                  <c:v>6</c:v>
                </c:pt>
                <c:pt idx="714">
                  <c:v>6</c:v>
                </c:pt>
                <c:pt idx="715">
                  <c:v>6</c:v>
                </c:pt>
                <c:pt idx="716">
                  <c:v>6</c:v>
                </c:pt>
                <c:pt idx="717">
                  <c:v>6</c:v>
                </c:pt>
                <c:pt idx="718">
                  <c:v>6</c:v>
                </c:pt>
                <c:pt idx="719">
                  <c:v>6</c:v>
                </c:pt>
                <c:pt idx="720">
                  <c:v>6</c:v>
                </c:pt>
                <c:pt idx="721">
                  <c:v>6</c:v>
                </c:pt>
                <c:pt idx="722">
                  <c:v>6</c:v>
                </c:pt>
                <c:pt idx="723">
                  <c:v>6</c:v>
                </c:pt>
                <c:pt idx="724">
                  <c:v>6</c:v>
                </c:pt>
                <c:pt idx="725">
                  <c:v>6</c:v>
                </c:pt>
                <c:pt idx="726">
                  <c:v>6</c:v>
                </c:pt>
                <c:pt idx="727">
                  <c:v>6</c:v>
                </c:pt>
                <c:pt idx="728">
                  <c:v>6</c:v>
                </c:pt>
                <c:pt idx="729">
                  <c:v>6</c:v>
                </c:pt>
                <c:pt idx="730">
                  <c:v>6</c:v>
                </c:pt>
                <c:pt idx="731">
                  <c:v>6</c:v>
                </c:pt>
                <c:pt idx="732">
                  <c:v>6</c:v>
                </c:pt>
                <c:pt idx="733">
                  <c:v>6</c:v>
                </c:pt>
                <c:pt idx="734">
                  <c:v>6</c:v>
                </c:pt>
                <c:pt idx="735">
                  <c:v>6</c:v>
                </c:pt>
                <c:pt idx="736">
                  <c:v>6</c:v>
                </c:pt>
                <c:pt idx="737">
                  <c:v>6</c:v>
                </c:pt>
                <c:pt idx="738">
                  <c:v>6</c:v>
                </c:pt>
                <c:pt idx="739">
                  <c:v>6</c:v>
                </c:pt>
                <c:pt idx="740">
                  <c:v>6</c:v>
                </c:pt>
                <c:pt idx="741">
                  <c:v>6</c:v>
                </c:pt>
                <c:pt idx="742">
                  <c:v>6</c:v>
                </c:pt>
                <c:pt idx="743">
                  <c:v>6</c:v>
                </c:pt>
                <c:pt idx="744">
                  <c:v>6</c:v>
                </c:pt>
                <c:pt idx="745">
                  <c:v>6</c:v>
                </c:pt>
                <c:pt idx="746">
                  <c:v>6</c:v>
                </c:pt>
                <c:pt idx="747">
                  <c:v>6</c:v>
                </c:pt>
                <c:pt idx="748">
                  <c:v>6</c:v>
                </c:pt>
                <c:pt idx="749">
                  <c:v>6</c:v>
                </c:pt>
                <c:pt idx="750">
                  <c:v>6</c:v>
                </c:pt>
                <c:pt idx="751">
                  <c:v>6</c:v>
                </c:pt>
                <c:pt idx="752">
                  <c:v>6</c:v>
                </c:pt>
                <c:pt idx="753">
                  <c:v>6</c:v>
                </c:pt>
                <c:pt idx="754">
                  <c:v>6</c:v>
                </c:pt>
                <c:pt idx="755">
                  <c:v>6</c:v>
                </c:pt>
                <c:pt idx="756">
                  <c:v>6</c:v>
                </c:pt>
                <c:pt idx="757">
                  <c:v>6</c:v>
                </c:pt>
                <c:pt idx="758">
                  <c:v>6</c:v>
                </c:pt>
                <c:pt idx="759">
                  <c:v>6</c:v>
                </c:pt>
                <c:pt idx="760">
                  <c:v>6</c:v>
                </c:pt>
                <c:pt idx="761">
                  <c:v>6</c:v>
                </c:pt>
                <c:pt idx="762">
                  <c:v>6</c:v>
                </c:pt>
                <c:pt idx="763">
                  <c:v>6</c:v>
                </c:pt>
                <c:pt idx="764">
                  <c:v>6</c:v>
                </c:pt>
                <c:pt idx="76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CE-8A48-BC89-BF46378B5A64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E$4:$E$769</c:f>
              <c:numCache>
                <c:formatCode>0.0</c:formatCode>
                <c:ptCount val="766"/>
                <c:pt idx="0">
                  <c:v>13.2</c:v>
                </c:pt>
                <c:pt idx="1">
                  <c:v>12.9</c:v>
                </c:pt>
                <c:pt idx="2">
                  <c:v>13.3</c:v>
                </c:pt>
                <c:pt idx="3">
                  <c:v>13.1</c:v>
                </c:pt>
                <c:pt idx="4">
                  <c:v>13.2</c:v>
                </c:pt>
                <c:pt idx="5">
                  <c:v>13.1</c:v>
                </c:pt>
                <c:pt idx="6">
                  <c:v>13.1</c:v>
                </c:pt>
                <c:pt idx="7">
                  <c:v>13.2</c:v>
                </c:pt>
                <c:pt idx="8">
                  <c:v>13</c:v>
                </c:pt>
                <c:pt idx="9">
                  <c:v>13.1</c:v>
                </c:pt>
                <c:pt idx="10">
                  <c:v>13</c:v>
                </c:pt>
                <c:pt idx="11">
                  <c:v>13.1</c:v>
                </c:pt>
                <c:pt idx="12">
                  <c:v>13</c:v>
                </c:pt>
                <c:pt idx="13">
                  <c:v>13.2</c:v>
                </c:pt>
                <c:pt idx="14">
                  <c:v>13.1</c:v>
                </c:pt>
                <c:pt idx="15">
                  <c:v>13.5</c:v>
                </c:pt>
                <c:pt idx="16">
                  <c:v>14.4</c:v>
                </c:pt>
                <c:pt idx="17">
                  <c:v>14.5</c:v>
                </c:pt>
                <c:pt idx="18">
                  <c:v>14.8</c:v>
                </c:pt>
                <c:pt idx="19">
                  <c:v>15.4</c:v>
                </c:pt>
                <c:pt idx="20">
                  <c:v>14.5</c:v>
                </c:pt>
                <c:pt idx="21">
                  <c:v>14.8</c:v>
                </c:pt>
                <c:pt idx="22">
                  <c:v>14.7</c:v>
                </c:pt>
                <c:pt idx="23">
                  <c:v>14.9</c:v>
                </c:pt>
                <c:pt idx="24">
                  <c:v>14.8</c:v>
                </c:pt>
                <c:pt idx="25">
                  <c:v>14.8</c:v>
                </c:pt>
                <c:pt idx="26">
                  <c:v>15.1</c:v>
                </c:pt>
                <c:pt idx="27">
                  <c:v>14.8</c:v>
                </c:pt>
                <c:pt idx="28">
                  <c:v>14.8</c:v>
                </c:pt>
                <c:pt idx="29">
                  <c:v>14.7</c:v>
                </c:pt>
                <c:pt idx="30">
                  <c:v>14.5</c:v>
                </c:pt>
                <c:pt idx="31">
                  <c:v>14.5</c:v>
                </c:pt>
                <c:pt idx="32">
                  <c:v>14.7</c:v>
                </c:pt>
                <c:pt idx="33">
                  <c:v>14.8</c:v>
                </c:pt>
                <c:pt idx="34">
                  <c:v>14.7</c:v>
                </c:pt>
                <c:pt idx="35">
                  <c:v>14.7</c:v>
                </c:pt>
                <c:pt idx="36">
                  <c:v>14.8</c:v>
                </c:pt>
                <c:pt idx="37">
                  <c:v>14.7</c:v>
                </c:pt>
                <c:pt idx="38">
                  <c:v>14.6</c:v>
                </c:pt>
                <c:pt idx="39">
                  <c:v>14.5</c:v>
                </c:pt>
                <c:pt idx="40">
                  <c:v>14.6</c:v>
                </c:pt>
                <c:pt idx="41">
                  <c:v>15.4</c:v>
                </c:pt>
                <c:pt idx="42">
                  <c:v>15.3</c:v>
                </c:pt>
                <c:pt idx="43">
                  <c:v>15.3</c:v>
                </c:pt>
                <c:pt idx="44">
                  <c:v>15.6</c:v>
                </c:pt>
                <c:pt idx="45">
                  <c:v>15.5</c:v>
                </c:pt>
                <c:pt idx="46">
                  <c:v>15.7</c:v>
                </c:pt>
                <c:pt idx="47">
                  <c:v>15.6</c:v>
                </c:pt>
                <c:pt idx="48">
                  <c:v>15.7</c:v>
                </c:pt>
                <c:pt idx="49">
                  <c:v>15.6</c:v>
                </c:pt>
                <c:pt idx="50">
                  <c:v>15.6</c:v>
                </c:pt>
                <c:pt idx="51">
                  <c:v>15.7</c:v>
                </c:pt>
                <c:pt idx="52">
                  <c:v>15.6</c:v>
                </c:pt>
                <c:pt idx="53">
                  <c:v>15.6</c:v>
                </c:pt>
                <c:pt idx="54">
                  <c:v>15.6</c:v>
                </c:pt>
                <c:pt idx="55">
                  <c:v>15.6</c:v>
                </c:pt>
                <c:pt idx="56">
                  <c:v>15.4</c:v>
                </c:pt>
                <c:pt idx="57">
                  <c:v>15.7</c:v>
                </c:pt>
                <c:pt idx="58">
                  <c:v>15.7</c:v>
                </c:pt>
                <c:pt idx="59">
                  <c:v>15.5</c:v>
                </c:pt>
                <c:pt idx="60">
                  <c:v>15.4</c:v>
                </c:pt>
                <c:pt idx="61">
                  <c:v>15.4</c:v>
                </c:pt>
                <c:pt idx="62">
                  <c:v>15.3</c:v>
                </c:pt>
                <c:pt idx="63">
                  <c:v>15.6</c:v>
                </c:pt>
                <c:pt idx="64">
                  <c:v>15.6</c:v>
                </c:pt>
                <c:pt idx="65">
                  <c:v>15.6</c:v>
                </c:pt>
                <c:pt idx="66">
                  <c:v>15.6</c:v>
                </c:pt>
                <c:pt idx="67">
                  <c:v>15.7</c:v>
                </c:pt>
                <c:pt idx="68">
                  <c:v>15.8</c:v>
                </c:pt>
                <c:pt idx="69">
                  <c:v>15.7</c:v>
                </c:pt>
                <c:pt idx="70">
                  <c:v>15.7</c:v>
                </c:pt>
                <c:pt idx="71">
                  <c:v>15.8</c:v>
                </c:pt>
                <c:pt idx="72">
                  <c:v>15.7</c:v>
                </c:pt>
                <c:pt idx="73">
                  <c:v>15.6</c:v>
                </c:pt>
                <c:pt idx="74">
                  <c:v>15.6</c:v>
                </c:pt>
                <c:pt idx="75">
                  <c:v>15.6</c:v>
                </c:pt>
                <c:pt idx="76">
                  <c:v>15.6</c:v>
                </c:pt>
                <c:pt idx="77">
                  <c:v>15.6</c:v>
                </c:pt>
                <c:pt idx="78">
                  <c:v>15.6</c:v>
                </c:pt>
                <c:pt idx="79">
                  <c:v>15.6</c:v>
                </c:pt>
                <c:pt idx="80">
                  <c:v>15.6</c:v>
                </c:pt>
                <c:pt idx="81">
                  <c:v>15.5</c:v>
                </c:pt>
                <c:pt idx="82">
                  <c:v>15.4</c:v>
                </c:pt>
                <c:pt idx="83">
                  <c:v>15.6</c:v>
                </c:pt>
                <c:pt idx="84">
                  <c:v>15.5</c:v>
                </c:pt>
                <c:pt idx="85">
                  <c:v>15.6</c:v>
                </c:pt>
                <c:pt idx="86">
                  <c:v>15.8</c:v>
                </c:pt>
                <c:pt idx="87">
                  <c:v>15.7</c:v>
                </c:pt>
                <c:pt idx="88">
                  <c:v>15.8</c:v>
                </c:pt>
                <c:pt idx="89">
                  <c:v>15.8</c:v>
                </c:pt>
                <c:pt idx="90">
                  <c:v>15.9</c:v>
                </c:pt>
                <c:pt idx="91">
                  <c:v>15.8</c:v>
                </c:pt>
                <c:pt idx="92">
                  <c:v>15.9</c:v>
                </c:pt>
                <c:pt idx="93">
                  <c:v>15.9</c:v>
                </c:pt>
                <c:pt idx="94">
                  <c:v>15.9</c:v>
                </c:pt>
                <c:pt idx="95">
                  <c:v>16.100000000000001</c:v>
                </c:pt>
                <c:pt idx="96">
                  <c:v>15.9</c:v>
                </c:pt>
                <c:pt idx="97">
                  <c:v>15.8</c:v>
                </c:pt>
                <c:pt idx="98">
                  <c:v>15.8</c:v>
                </c:pt>
                <c:pt idx="99">
                  <c:v>15.7</c:v>
                </c:pt>
                <c:pt idx="100">
                  <c:v>16.399999999999999</c:v>
                </c:pt>
                <c:pt idx="101">
                  <c:v>15.5</c:v>
                </c:pt>
                <c:pt idx="102">
                  <c:v>15.7</c:v>
                </c:pt>
                <c:pt idx="103">
                  <c:v>15.4</c:v>
                </c:pt>
                <c:pt idx="104">
                  <c:v>15.3</c:v>
                </c:pt>
                <c:pt idx="105">
                  <c:v>15.5</c:v>
                </c:pt>
                <c:pt idx="106">
                  <c:v>15.6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7</c:v>
                </c:pt>
                <c:pt idx="111">
                  <c:v>15.7</c:v>
                </c:pt>
                <c:pt idx="112">
                  <c:v>15.7</c:v>
                </c:pt>
                <c:pt idx="113">
                  <c:v>15.6</c:v>
                </c:pt>
                <c:pt idx="114">
                  <c:v>15.7</c:v>
                </c:pt>
                <c:pt idx="115">
                  <c:v>15.8</c:v>
                </c:pt>
                <c:pt idx="116">
                  <c:v>15.7</c:v>
                </c:pt>
                <c:pt idx="117">
                  <c:v>15.7</c:v>
                </c:pt>
                <c:pt idx="118">
                  <c:v>15.6</c:v>
                </c:pt>
                <c:pt idx="119">
                  <c:v>15.7</c:v>
                </c:pt>
                <c:pt idx="120">
                  <c:v>15.4</c:v>
                </c:pt>
                <c:pt idx="121">
                  <c:v>15.6</c:v>
                </c:pt>
                <c:pt idx="122">
                  <c:v>15.7</c:v>
                </c:pt>
                <c:pt idx="123">
                  <c:v>15.7</c:v>
                </c:pt>
                <c:pt idx="124">
                  <c:v>15.7</c:v>
                </c:pt>
                <c:pt idx="125">
                  <c:v>15.4</c:v>
                </c:pt>
                <c:pt idx="126">
                  <c:v>15.4</c:v>
                </c:pt>
                <c:pt idx="127">
                  <c:v>15.7</c:v>
                </c:pt>
                <c:pt idx="128">
                  <c:v>15.7</c:v>
                </c:pt>
                <c:pt idx="129">
                  <c:v>15.8</c:v>
                </c:pt>
                <c:pt idx="130">
                  <c:v>16.2</c:v>
                </c:pt>
                <c:pt idx="131">
                  <c:v>16.2</c:v>
                </c:pt>
                <c:pt idx="132">
                  <c:v>16.2</c:v>
                </c:pt>
                <c:pt idx="133">
                  <c:v>16.2</c:v>
                </c:pt>
                <c:pt idx="134">
                  <c:v>16.3</c:v>
                </c:pt>
                <c:pt idx="135">
                  <c:v>16.2</c:v>
                </c:pt>
                <c:pt idx="136">
                  <c:v>16.100000000000001</c:v>
                </c:pt>
                <c:pt idx="137">
                  <c:v>16.2</c:v>
                </c:pt>
                <c:pt idx="138">
                  <c:v>16.2</c:v>
                </c:pt>
                <c:pt idx="139">
                  <c:v>16.2</c:v>
                </c:pt>
                <c:pt idx="140">
                  <c:v>16.2</c:v>
                </c:pt>
                <c:pt idx="141">
                  <c:v>16.100000000000001</c:v>
                </c:pt>
                <c:pt idx="142">
                  <c:v>15.7</c:v>
                </c:pt>
                <c:pt idx="143">
                  <c:v>16.100000000000001</c:v>
                </c:pt>
                <c:pt idx="144">
                  <c:v>16.2</c:v>
                </c:pt>
                <c:pt idx="145">
                  <c:v>16.2</c:v>
                </c:pt>
                <c:pt idx="146">
                  <c:v>16.2</c:v>
                </c:pt>
                <c:pt idx="147">
                  <c:v>16.2</c:v>
                </c:pt>
                <c:pt idx="148">
                  <c:v>16.3</c:v>
                </c:pt>
                <c:pt idx="149">
                  <c:v>16.399999999999999</c:v>
                </c:pt>
                <c:pt idx="150">
                  <c:v>16.5</c:v>
                </c:pt>
                <c:pt idx="151">
                  <c:v>16.2</c:v>
                </c:pt>
                <c:pt idx="152">
                  <c:v>16.2</c:v>
                </c:pt>
                <c:pt idx="153">
                  <c:v>16.399999999999999</c:v>
                </c:pt>
                <c:pt idx="154">
                  <c:v>16.399999999999999</c:v>
                </c:pt>
                <c:pt idx="155">
                  <c:v>16.3</c:v>
                </c:pt>
                <c:pt idx="156">
                  <c:v>16.399999999999999</c:v>
                </c:pt>
                <c:pt idx="157">
                  <c:v>16.7</c:v>
                </c:pt>
                <c:pt idx="158">
                  <c:v>16.7</c:v>
                </c:pt>
                <c:pt idx="159">
                  <c:v>16.8</c:v>
                </c:pt>
                <c:pt idx="160">
                  <c:v>16.5</c:v>
                </c:pt>
                <c:pt idx="161">
                  <c:v>16.600000000000001</c:v>
                </c:pt>
                <c:pt idx="162">
                  <c:v>16.7</c:v>
                </c:pt>
                <c:pt idx="163">
                  <c:v>16.899999999999999</c:v>
                </c:pt>
                <c:pt idx="164">
                  <c:v>#N/A</c:v>
                </c:pt>
                <c:pt idx="165">
                  <c:v>17.2</c:v>
                </c:pt>
                <c:pt idx="166">
                  <c:v>16.899999999999999</c:v>
                </c:pt>
                <c:pt idx="167">
                  <c:v>17</c:v>
                </c:pt>
                <c:pt idx="168">
                  <c:v>17.100000000000001</c:v>
                </c:pt>
                <c:pt idx="169">
                  <c:v>17.399999999999999</c:v>
                </c:pt>
                <c:pt idx="170">
                  <c:v>17.5</c:v>
                </c:pt>
                <c:pt idx="171">
                  <c:v>17.600000000000001</c:v>
                </c:pt>
                <c:pt idx="172">
                  <c:v>17.600000000000001</c:v>
                </c:pt>
                <c:pt idx="173">
                  <c:v>17.8</c:v>
                </c:pt>
                <c:pt idx="174">
                  <c:v>17.600000000000001</c:v>
                </c:pt>
                <c:pt idx="175">
                  <c:v>17.600000000000001</c:v>
                </c:pt>
                <c:pt idx="176">
                  <c:v>17.8</c:v>
                </c:pt>
                <c:pt idx="177">
                  <c:v>17.7</c:v>
                </c:pt>
                <c:pt idx="178">
                  <c:v>17.8</c:v>
                </c:pt>
                <c:pt idx="179">
                  <c:v>17.600000000000001</c:v>
                </c:pt>
                <c:pt idx="180">
                  <c:v>17.5</c:v>
                </c:pt>
                <c:pt idx="181">
                  <c:v>17.600000000000001</c:v>
                </c:pt>
                <c:pt idx="182">
                  <c:v>17.399999999999999</c:v>
                </c:pt>
                <c:pt idx="183">
                  <c:v>17.399999999999999</c:v>
                </c:pt>
                <c:pt idx="184">
                  <c:v>17.7</c:v>
                </c:pt>
                <c:pt idx="185">
                  <c:v>17.5</c:v>
                </c:pt>
                <c:pt idx="186">
                  <c:v>17.600000000000001</c:v>
                </c:pt>
                <c:pt idx="187">
                  <c:v>17.5</c:v>
                </c:pt>
                <c:pt idx="188">
                  <c:v>17.399999999999999</c:v>
                </c:pt>
                <c:pt idx="189">
                  <c:v>17.5</c:v>
                </c:pt>
                <c:pt idx="190">
                  <c:v>17.600000000000001</c:v>
                </c:pt>
                <c:pt idx="191">
                  <c:v>17.600000000000001</c:v>
                </c:pt>
                <c:pt idx="192">
                  <c:v>17.7</c:v>
                </c:pt>
                <c:pt idx="193">
                  <c:v>17.8</c:v>
                </c:pt>
                <c:pt idx="194">
                  <c:v>18</c:v>
                </c:pt>
                <c:pt idx="195">
                  <c:v>17.899999999999999</c:v>
                </c:pt>
                <c:pt idx="196">
                  <c:v>17.899999999999999</c:v>
                </c:pt>
                <c:pt idx="197">
                  <c:v>17.899999999999999</c:v>
                </c:pt>
                <c:pt idx="198">
                  <c:v>17.899999999999999</c:v>
                </c:pt>
                <c:pt idx="199">
                  <c:v>17.8</c:v>
                </c:pt>
                <c:pt idx="200">
                  <c:v>17.899999999999999</c:v>
                </c:pt>
                <c:pt idx="201">
                  <c:v>17.899999999999999</c:v>
                </c:pt>
                <c:pt idx="202">
                  <c:v>17.7</c:v>
                </c:pt>
                <c:pt idx="203">
                  <c:v>17.899999999999999</c:v>
                </c:pt>
                <c:pt idx="204">
                  <c:v>17.5</c:v>
                </c:pt>
                <c:pt idx="205">
                  <c:v>17.399999999999999</c:v>
                </c:pt>
                <c:pt idx="206">
                  <c:v>18.100000000000001</c:v>
                </c:pt>
                <c:pt idx="207">
                  <c:v>17.3</c:v>
                </c:pt>
                <c:pt idx="208">
                  <c:v>17.5</c:v>
                </c:pt>
                <c:pt idx="209">
                  <c:v>17.3</c:v>
                </c:pt>
                <c:pt idx="210">
                  <c:v>17.5</c:v>
                </c:pt>
                <c:pt idx="211">
                  <c:v>17.399999999999999</c:v>
                </c:pt>
                <c:pt idx="212">
                  <c:v>17.399999999999999</c:v>
                </c:pt>
                <c:pt idx="213">
                  <c:v>17.3</c:v>
                </c:pt>
                <c:pt idx="214">
                  <c:v>17.5</c:v>
                </c:pt>
                <c:pt idx="215">
                  <c:v>17.600000000000001</c:v>
                </c:pt>
                <c:pt idx="216">
                  <c:v>17.8</c:v>
                </c:pt>
                <c:pt idx="217">
                  <c:v>17.8</c:v>
                </c:pt>
                <c:pt idx="218">
                  <c:v>17.899999999999999</c:v>
                </c:pt>
                <c:pt idx="219">
                  <c:v>18</c:v>
                </c:pt>
                <c:pt idx="220">
                  <c:v>18.100000000000001</c:v>
                </c:pt>
                <c:pt idx="221">
                  <c:v>18.3</c:v>
                </c:pt>
                <c:pt idx="222">
                  <c:v>18.3</c:v>
                </c:pt>
                <c:pt idx="223">
                  <c:v>18.399999999999999</c:v>
                </c:pt>
                <c:pt idx="224">
                  <c:v>18.399999999999999</c:v>
                </c:pt>
                <c:pt idx="225">
                  <c:v>18.399999999999999</c:v>
                </c:pt>
                <c:pt idx="226">
                  <c:v>18.5</c:v>
                </c:pt>
                <c:pt idx="227">
                  <c:v>18.399999999999999</c:v>
                </c:pt>
                <c:pt idx="228">
                  <c:v>18.399999999999999</c:v>
                </c:pt>
                <c:pt idx="229">
                  <c:v>18.399999999999999</c:v>
                </c:pt>
                <c:pt idx="230">
                  <c:v>18.399999999999999</c:v>
                </c:pt>
                <c:pt idx="231">
                  <c:v>18.2</c:v>
                </c:pt>
                <c:pt idx="232">
                  <c:v>17.600000000000001</c:v>
                </c:pt>
                <c:pt idx="233">
                  <c:v>17.3</c:v>
                </c:pt>
                <c:pt idx="234">
                  <c:v>18</c:v>
                </c:pt>
                <c:pt idx="235">
                  <c:v>18</c:v>
                </c:pt>
                <c:pt idx="236">
                  <c:v>17.899999999999999</c:v>
                </c:pt>
                <c:pt idx="237">
                  <c:v>17.899999999999999</c:v>
                </c:pt>
                <c:pt idx="238">
                  <c:v>17.399999999999999</c:v>
                </c:pt>
                <c:pt idx="239">
                  <c:v>17.399999999999999</c:v>
                </c:pt>
                <c:pt idx="240">
                  <c:v>17</c:v>
                </c:pt>
                <c:pt idx="241">
                  <c:v>16.8</c:v>
                </c:pt>
                <c:pt idx="242">
                  <c:v>17.100000000000001</c:v>
                </c:pt>
                <c:pt idx="243">
                  <c:v>17.2</c:v>
                </c:pt>
                <c:pt idx="244">
                  <c:v>17.2</c:v>
                </c:pt>
                <c:pt idx="245">
                  <c:v>16.8</c:v>
                </c:pt>
                <c:pt idx="246">
                  <c:v>17.100000000000001</c:v>
                </c:pt>
                <c:pt idx="247">
                  <c:v>#N/A</c:v>
                </c:pt>
                <c:pt idx="248">
                  <c:v>#N/A</c:v>
                </c:pt>
                <c:pt idx="249">
                  <c:v>17.100000000000001</c:v>
                </c:pt>
                <c:pt idx="250">
                  <c:v>17.3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</c:v>
                </c:pt>
                <c:pt idx="254">
                  <c:v>17.399999999999999</c:v>
                </c:pt>
                <c:pt idx="255">
                  <c:v>#N/A</c:v>
                </c:pt>
                <c:pt idx="256">
                  <c:v>17.100000000000001</c:v>
                </c:pt>
                <c:pt idx="257">
                  <c:v>17.100000000000001</c:v>
                </c:pt>
                <c:pt idx="258">
                  <c:v>17.399999999999999</c:v>
                </c:pt>
                <c:pt idx="259">
                  <c:v>17.2</c:v>
                </c:pt>
                <c:pt idx="260">
                  <c:v>16.600000000000001</c:v>
                </c:pt>
                <c:pt idx="261">
                  <c:v>16.399999999999999</c:v>
                </c:pt>
                <c:pt idx="262">
                  <c:v>16.5</c:v>
                </c:pt>
                <c:pt idx="263">
                  <c:v>16.399999999999999</c:v>
                </c:pt>
                <c:pt idx="264">
                  <c:v>16.399999999999999</c:v>
                </c:pt>
                <c:pt idx="265">
                  <c:v>16.2</c:v>
                </c:pt>
                <c:pt idx="266">
                  <c:v>16.399999999999999</c:v>
                </c:pt>
                <c:pt idx="267">
                  <c:v>16.3</c:v>
                </c:pt>
                <c:pt idx="268">
                  <c:v>16.3</c:v>
                </c:pt>
                <c:pt idx="269">
                  <c:v>16.7</c:v>
                </c:pt>
                <c:pt idx="270">
                  <c:v>16.2</c:v>
                </c:pt>
                <c:pt idx="271">
                  <c:v>16.2</c:v>
                </c:pt>
                <c:pt idx="272">
                  <c:v>16.399999999999999</c:v>
                </c:pt>
                <c:pt idx="273">
                  <c:v>16.5</c:v>
                </c:pt>
                <c:pt idx="274">
                  <c:v>16.399999999999999</c:v>
                </c:pt>
                <c:pt idx="275">
                  <c:v>16.3</c:v>
                </c:pt>
                <c:pt idx="276">
                  <c:v>16.399999999999999</c:v>
                </c:pt>
                <c:pt idx="277">
                  <c:v>16.5</c:v>
                </c:pt>
                <c:pt idx="278">
                  <c:v>16.399999999999999</c:v>
                </c:pt>
                <c:pt idx="279">
                  <c:v>16.399999999999999</c:v>
                </c:pt>
                <c:pt idx="280">
                  <c:v>16.399999999999999</c:v>
                </c:pt>
                <c:pt idx="281">
                  <c:v>16.399999999999999</c:v>
                </c:pt>
                <c:pt idx="282">
                  <c:v>16.5</c:v>
                </c:pt>
                <c:pt idx="283">
                  <c:v>16.600000000000001</c:v>
                </c:pt>
                <c:pt idx="284">
                  <c:v>16.7</c:v>
                </c:pt>
                <c:pt idx="285">
                  <c:v>16.600000000000001</c:v>
                </c:pt>
                <c:pt idx="286">
                  <c:v>16.5</c:v>
                </c:pt>
                <c:pt idx="287">
                  <c:v>16.399999999999999</c:v>
                </c:pt>
                <c:pt idx="288">
                  <c:v>16.3</c:v>
                </c:pt>
                <c:pt idx="289">
                  <c:v>#N/A</c:v>
                </c:pt>
                <c:pt idx="290">
                  <c:v>16.399999999999999</c:v>
                </c:pt>
                <c:pt idx="291">
                  <c:v>16.399999999999999</c:v>
                </c:pt>
                <c:pt idx="292">
                  <c:v>16.399999999999999</c:v>
                </c:pt>
                <c:pt idx="293">
                  <c:v>16.399999999999999</c:v>
                </c:pt>
                <c:pt idx="294">
                  <c:v>16.5</c:v>
                </c:pt>
                <c:pt idx="295">
                  <c:v>16.5</c:v>
                </c:pt>
                <c:pt idx="296">
                  <c:v>16.600000000000001</c:v>
                </c:pt>
                <c:pt idx="297">
                  <c:v>16.5</c:v>
                </c:pt>
                <c:pt idx="298">
                  <c:v>16.5</c:v>
                </c:pt>
                <c:pt idx="299">
                  <c:v>16.5</c:v>
                </c:pt>
                <c:pt idx="300">
                  <c:v>16.399999999999999</c:v>
                </c:pt>
                <c:pt idx="301">
                  <c:v>16.5</c:v>
                </c:pt>
                <c:pt idx="302">
                  <c:v>16.399999999999999</c:v>
                </c:pt>
                <c:pt idx="303">
                  <c:v>16.5</c:v>
                </c:pt>
                <c:pt idx="304">
                  <c:v>16.5</c:v>
                </c:pt>
                <c:pt idx="305">
                  <c:v>16.5</c:v>
                </c:pt>
                <c:pt idx="306">
                  <c:v>16.5</c:v>
                </c:pt>
                <c:pt idx="307">
                  <c:v>16.5</c:v>
                </c:pt>
                <c:pt idx="308">
                  <c:v>16.399999999999999</c:v>
                </c:pt>
                <c:pt idx="309">
                  <c:v>16.600000000000001</c:v>
                </c:pt>
                <c:pt idx="310">
                  <c:v>16.399999999999999</c:v>
                </c:pt>
                <c:pt idx="311">
                  <c:v>16.3</c:v>
                </c:pt>
                <c:pt idx="312">
                  <c:v>#N/A</c:v>
                </c:pt>
                <c:pt idx="313">
                  <c:v>16.100000000000001</c:v>
                </c:pt>
                <c:pt idx="314">
                  <c:v>16.3</c:v>
                </c:pt>
                <c:pt idx="315">
                  <c:v>16.3</c:v>
                </c:pt>
                <c:pt idx="316">
                  <c:v>16.399999999999999</c:v>
                </c:pt>
                <c:pt idx="317">
                  <c:v>16.399999999999999</c:v>
                </c:pt>
                <c:pt idx="318">
                  <c:v>16.3</c:v>
                </c:pt>
                <c:pt idx="319">
                  <c:v>16.3</c:v>
                </c:pt>
                <c:pt idx="320">
                  <c:v>16.399999999999999</c:v>
                </c:pt>
                <c:pt idx="321">
                  <c:v>16.2</c:v>
                </c:pt>
                <c:pt idx="322">
                  <c:v>16.399999999999999</c:v>
                </c:pt>
                <c:pt idx="323">
                  <c:v>16.399999999999999</c:v>
                </c:pt>
                <c:pt idx="324">
                  <c:v>16.399999999999999</c:v>
                </c:pt>
                <c:pt idx="325">
                  <c:v>16.399999999999999</c:v>
                </c:pt>
                <c:pt idx="326">
                  <c:v>16.399999999999999</c:v>
                </c:pt>
                <c:pt idx="327">
                  <c:v>16.5</c:v>
                </c:pt>
                <c:pt idx="328">
                  <c:v>16.5</c:v>
                </c:pt>
                <c:pt idx="329">
                  <c:v>16.600000000000001</c:v>
                </c:pt>
                <c:pt idx="330">
                  <c:v>16.3</c:v>
                </c:pt>
                <c:pt idx="331">
                  <c:v>16.3</c:v>
                </c:pt>
                <c:pt idx="332">
                  <c:v>16.2</c:v>
                </c:pt>
                <c:pt idx="333">
                  <c:v>16.3</c:v>
                </c:pt>
                <c:pt idx="334">
                  <c:v>16.100000000000001</c:v>
                </c:pt>
                <c:pt idx="335">
                  <c:v>16.2</c:v>
                </c:pt>
                <c:pt idx="336">
                  <c:v>16.100000000000001</c:v>
                </c:pt>
                <c:pt idx="337">
                  <c:v>16.100000000000001</c:v>
                </c:pt>
                <c:pt idx="338">
                  <c:v>16.100000000000001</c:v>
                </c:pt>
                <c:pt idx="339">
                  <c:v>16.100000000000001</c:v>
                </c:pt>
                <c:pt idx="340">
                  <c:v>16</c:v>
                </c:pt>
                <c:pt idx="341">
                  <c:v>16</c:v>
                </c:pt>
                <c:pt idx="342">
                  <c:v>16</c:v>
                </c:pt>
                <c:pt idx="343">
                  <c:v>16.100000000000001</c:v>
                </c:pt>
                <c:pt idx="344">
                  <c:v>16.100000000000001</c:v>
                </c:pt>
                <c:pt idx="345">
                  <c:v>16.100000000000001</c:v>
                </c:pt>
                <c:pt idx="346">
                  <c:v>16.3</c:v>
                </c:pt>
                <c:pt idx="347">
                  <c:v>16.3</c:v>
                </c:pt>
                <c:pt idx="348">
                  <c:v>16.2</c:v>
                </c:pt>
                <c:pt idx="349">
                  <c:v>16.2</c:v>
                </c:pt>
                <c:pt idx="350">
                  <c:v>16.2</c:v>
                </c:pt>
                <c:pt idx="351">
                  <c:v>16.2</c:v>
                </c:pt>
                <c:pt idx="352">
                  <c:v>16.100000000000001</c:v>
                </c:pt>
                <c:pt idx="353">
                  <c:v>15.9</c:v>
                </c:pt>
                <c:pt idx="354">
                  <c:v>15.9</c:v>
                </c:pt>
                <c:pt idx="355">
                  <c:v>16</c:v>
                </c:pt>
                <c:pt idx="356">
                  <c:v>16</c:v>
                </c:pt>
                <c:pt idx="357">
                  <c:v>16.100000000000001</c:v>
                </c:pt>
                <c:pt idx="358">
                  <c:v>16.2</c:v>
                </c:pt>
                <c:pt idx="359">
                  <c:v>16.2</c:v>
                </c:pt>
                <c:pt idx="360">
                  <c:v>16.3</c:v>
                </c:pt>
                <c:pt idx="361">
                  <c:v>16.2</c:v>
                </c:pt>
                <c:pt idx="362">
                  <c:v>16.2</c:v>
                </c:pt>
                <c:pt idx="363">
                  <c:v>16.2</c:v>
                </c:pt>
                <c:pt idx="364">
                  <c:v>16.2</c:v>
                </c:pt>
                <c:pt idx="365">
                  <c:v>16</c:v>
                </c:pt>
                <c:pt idx="366">
                  <c:v>16.100000000000001</c:v>
                </c:pt>
                <c:pt idx="367">
                  <c:v>16.100000000000001</c:v>
                </c:pt>
                <c:pt idx="368">
                  <c:v>16.100000000000001</c:v>
                </c:pt>
                <c:pt idx="369">
                  <c:v>15.9</c:v>
                </c:pt>
                <c:pt idx="370">
                  <c:v>16.100000000000001</c:v>
                </c:pt>
                <c:pt idx="371">
                  <c:v>16.2</c:v>
                </c:pt>
                <c:pt idx="372">
                  <c:v>16.100000000000001</c:v>
                </c:pt>
                <c:pt idx="373">
                  <c:v>16.100000000000001</c:v>
                </c:pt>
                <c:pt idx="374">
                  <c:v>16.600000000000001</c:v>
                </c:pt>
                <c:pt idx="375">
                  <c:v>16</c:v>
                </c:pt>
                <c:pt idx="376">
                  <c:v>16.2</c:v>
                </c:pt>
                <c:pt idx="377">
                  <c:v>16.100000000000001</c:v>
                </c:pt>
                <c:pt idx="378">
                  <c:v>16</c:v>
                </c:pt>
                <c:pt idx="379">
                  <c:v>16</c:v>
                </c:pt>
                <c:pt idx="380">
                  <c:v>16</c:v>
                </c:pt>
                <c:pt idx="381">
                  <c:v>16</c:v>
                </c:pt>
                <c:pt idx="382">
                  <c:v>16</c:v>
                </c:pt>
                <c:pt idx="383">
                  <c:v>15.9</c:v>
                </c:pt>
                <c:pt idx="384">
                  <c:v>15.6</c:v>
                </c:pt>
                <c:pt idx="385">
                  <c:v>15.6</c:v>
                </c:pt>
                <c:pt idx="386">
                  <c:v>15.6</c:v>
                </c:pt>
                <c:pt idx="387">
                  <c:v>15.6</c:v>
                </c:pt>
                <c:pt idx="388">
                  <c:v>15.6</c:v>
                </c:pt>
                <c:pt idx="389">
                  <c:v>15.6</c:v>
                </c:pt>
                <c:pt idx="390">
                  <c:v>15.7</c:v>
                </c:pt>
                <c:pt idx="391">
                  <c:v>15.6</c:v>
                </c:pt>
                <c:pt idx="392">
                  <c:v>15.9</c:v>
                </c:pt>
                <c:pt idx="393">
                  <c:v>15.8</c:v>
                </c:pt>
                <c:pt idx="394">
                  <c:v>15.7</c:v>
                </c:pt>
                <c:pt idx="395">
                  <c:v>15.8</c:v>
                </c:pt>
                <c:pt idx="396">
                  <c:v>15.7</c:v>
                </c:pt>
                <c:pt idx="397">
                  <c:v>15.6</c:v>
                </c:pt>
                <c:pt idx="398">
                  <c:v>15.9</c:v>
                </c:pt>
                <c:pt idx="399">
                  <c:v>15.8</c:v>
                </c:pt>
                <c:pt idx="400">
                  <c:v>15.7</c:v>
                </c:pt>
                <c:pt idx="401">
                  <c:v>15.7</c:v>
                </c:pt>
                <c:pt idx="402">
                  <c:v>15.7</c:v>
                </c:pt>
                <c:pt idx="403">
                  <c:v>15.6</c:v>
                </c:pt>
                <c:pt idx="404">
                  <c:v>15.6</c:v>
                </c:pt>
                <c:pt idx="405">
                  <c:v>15.8</c:v>
                </c:pt>
                <c:pt idx="406">
                  <c:v>16.100000000000001</c:v>
                </c:pt>
                <c:pt idx="407">
                  <c:v>16.100000000000001</c:v>
                </c:pt>
                <c:pt idx="408">
                  <c:v>16.600000000000001</c:v>
                </c:pt>
                <c:pt idx="409">
                  <c:v>16.5</c:v>
                </c:pt>
                <c:pt idx="410">
                  <c:v>16.399999999999999</c:v>
                </c:pt>
                <c:pt idx="411">
                  <c:v>16.100000000000001</c:v>
                </c:pt>
                <c:pt idx="412">
                  <c:v>16</c:v>
                </c:pt>
                <c:pt idx="413">
                  <c:v>#N/A</c:v>
                </c:pt>
                <c:pt idx="414">
                  <c:v>16</c:v>
                </c:pt>
                <c:pt idx="415">
                  <c:v>15.9</c:v>
                </c:pt>
                <c:pt idx="416">
                  <c:v>15.9</c:v>
                </c:pt>
                <c:pt idx="417">
                  <c:v>15.7</c:v>
                </c:pt>
                <c:pt idx="418">
                  <c:v>15.2</c:v>
                </c:pt>
                <c:pt idx="419">
                  <c:v>15.5</c:v>
                </c:pt>
                <c:pt idx="420">
                  <c:v>15.5</c:v>
                </c:pt>
                <c:pt idx="421">
                  <c:v>15.7</c:v>
                </c:pt>
                <c:pt idx="422">
                  <c:v>15.6</c:v>
                </c:pt>
                <c:pt idx="423">
                  <c:v>15.5</c:v>
                </c:pt>
                <c:pt idx="424">
                  <c:v>15.3</c:v>
                </c:pt>
                <c:pt idx="425">
                  <c:v>15.1</c:v>
                </c:pt>
                <c:pt idx="426">
                  <c:v>15.1</c:v>
                </c:pt>
                <c:pt idx="427">
                  <c:v>15</c:v>
                </c:pt>
                <c:pt idx="428">
                  <c:v>15</c:v>
                </c:pt>
                <c:pt idx="429">
                  <c:v>14.9</c:v>
                </c:pt>
                <c:pt idx="430">
                  <c:v>15</c:v>
                </c:pt>
                <c:pt idx="431">
                  <c:v>14.9</c:v>
                </c:pt>
                <c:pt idx="432">
                  <c:v>15.2</c:v>
                </c:pt>
                <c:pt idx="433">
                  <c:v>15.2</c:v>
                </c:pt>
                <c:pt idx="434">
                  <c:v>15.3</c:v>
                </c:pt>
                <c:pt idx="435">
                  <c:v>14.8</c:v>
                </c:pt>
                <c:pt idx="436">
                  <c:v>15.1</c:v>
                </c:pt>
                <c:pt idx="437">
                  <c:v>15</c:v>
                </c:pt>
                <c:pt idx="438">
                  <c:v>14.9</c:v>
                </c:pt>
                <c:pt idx="439">
                  <c:v>14.9</c:v>
                </c:pt>
                <c:pt idx="440">
                  <c:v>15</c:v>
                </c:pt>
                <c:pt idx="441">
                  <c:v>15</c:v>
                </c:pt>
                <c:pt idx="442">
                  <c:v>15.3</c:v>
                </c:pt>
                <c:pt idx="443">
                  <c:v>15.3</c:v>
                </c:pt>
                <c:pt idx="444">
                  <c:v>15.2</c:v>
                </c:pt>
                <c:pt idx="445">
                  <c:v>15</c:v>
                </c:pt>
                <c:pt idx="446">
                  <c:v>15</c:v>
                </c:pt>
                <c:pt idx="447">
                  <c:v>15</c:v>
                </c:pt>
                <c:pt idx="448">
                  <c:v>14.9</c:v>
                </c:pt>
                <c:pt idx="449">
                  <c:v>14.9</c:v>
                </c:pt>
                <c:pt idx="450">
                  <c:v>14.9</c:v>
                </c:pt>
                <c:pt idx="451">
                  <c:v>15</c:v>
                </c:pt>
                <c:pt idx="452">
                  <c:v>14.1</c:v>
                </c:pt>
                <c:pt idx="453">
                  <c:v>13.8</c:v>
                </c:pt>
                <c:pt idx="454">
                  <c:v>14</c:v>
                </c:pt>
                <c:pt idx="455">
                  <c:v>13.9</c:v>
                </c:pt>
                <c:pt idx="456">
                  <c:v>14.3</c:v>
                </c:pt>
                <c:pt idx="457">
                  <c:v>13.9</c:v>
                </c:pt>
                <c:pt idx="458">
                  <c:v>13.8</c:v>
                </c:pt>
                <c:pt idx="459">
                  <c:v>13.9</c:v>
                </c:pt>
                <c:pt idx="460">
                  <c:v>13.7</c:v>
                </c:pt>
                <c:pt idx="461">
                  <c:v>13.7</c:v>
                </c:pt>
                <c:pt idx="462">
                  <c:v>13.8</c:v>
                </c:pt>
                <c:pt idx="463">
                  <c:v>13.9</c:v>
                </c:pt>
                <c:pt idx="464">
                  <c:v>13.9</c:v>
                </c:pt>
                <c:pt idx="465">
                  <c:v>14</c:v>
                </c:pt>
                <c:pt idx="466">
                  <c:v>13.9</c:v>
                </c:pt>
                <c:pt idx="467">
                  <c:v>13.8</c:v>
                </c:pt>
                <c:pt idx="468">
                  <c:v>13.8</c:v>
                </c:pt>
                <c:pt idx="469">
                  <c:v>13.9</c:v>
                </c:pt>
                <c:pt idx="470">
                  <c:v>13.9</c:v>
                </c:pt>
                <c:pt idx="471">
                  <c:v>13.9</c:v>
                </c:pt>
                <c:pt idx="472">
                  <c:v>13.9</c:v>
                </c:pt>
                <c:pt idx="473">
                  <c:v>14</c:v>
                </c:pt>
                <c:pt idx="474">
                  <c:v>13.9</c:v>
                </c:pt>
                <c:pt idx="475">
                  <c:v>13.9</c:v>
                </c:pt>
                <c:pt idx="476">
                  <c:v>13.9</c:v>
                </c:pt>
                <c:pt idx="477">
                  <c:v>14</c:v>
                </c:pt>
                <c:pt idx="478">
                  <c:v>13.9</c:v>
                </c:pt>
                <c:pt idx="479">
                  <c:v>13.9</c:v>
                </c:pt>
                <c:pt idx="480">
                  <c:v>14</c:v>
                </c:pt>
                <c:pt idx="481">
                  <c:v>12.9</c:v>
                </c:pt>
                <c:pt idx="482">
                  <c:v>13.6</c:v>
                </c:pt>
                <c:pt idx="483">
                  <c:v>13.5</c:v>
                </c:pt>
                <c:pt idx="484">
                  <c:v>14.3</c:v>
                </c:pt>
                <c:pt idx="485">
                  <c:v>13.9</c:v>
                </c:pt>
                <c:pt idx="486">
                  <c:v>14.1</c:v>
                </c:pt>
                <c:pt idx="487">
                  <c:v>12</c:v>
                </c:pt>
                <c:pt idx="488">
                  <c:v>12.3</c:v>
                </c:pt>
                <c:pt idx="489">
                  <c:v>12.2</c:v>
                </c:pt>
                <c:pt idx="490">
                  <c:v>11.8</c:v>
                </c:pt>
                <c:pt idx="491">
                  <c:v>12</c:v>
                </c:pt>
                <c:pt idx="492">
                  <c:v>12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1.6</c:v>
                </c:pt>
                <c:pt idx="497">
                  <c:v>#N/A</c:v>
                </c:pt>
                <c:pt idx="498">
                  <c:v>#N/A</c:v>
                </c:pt>
                <c:pt idx="499">
                  <c:v>11.4</c:v>
                </c:pt>
                <c:pt idx="500">
                  <c:v>11.1</c:v>
                </c:pt>
                <c:pt idx="501">
                  <c:v>#N/A</c:v>
                </c:pt>
                <c:pt idx="502">
                  <c:v>12.3</c:v>
                </c:pt>
                <c:pt idx="503">
                  <c:v>12.4</c:v>
                </c:pt>
                <c:pt idx="504">
                  <c:v>12</c:v>
                </c:pt>
                <c:pt idx="505">
                  <c:v>11.9</c:v>
                </c:pt>
                <c:pt idx="506">
                  <c:v>12.1</c:v>
                </c:pt>
                <c:pt idx="507">
                  <c:v>12.1</c:v>
                </c:pt>
                <c:pt idx="508">
                  <c:v>12.3</c:v>
                </c:pt>
                <c:pt idx="509">
                  <c:v>12.2</c:v>
                </c:pt>
                <c:pt idx="510">
                  <c:v>12.3</c:v>
                </c:pt>
                <c:pt idx="511">
                  <c:v>12.3</c:v>
                </c:pt>
                <c:pt idx="512">
                  <c:v>12.1</c:v>
                </c:pt>
                <c:pt idx="513">
                  <c:v>11.8</c:v>
                </c:pt>
                <c:pt idx="514">
                  <c:v>12</c:v>
                </c:pt>
                <c:pt idx="515">
                  <c:v>11.8</c:v>
                </c:pt>
                <c:pt idx="516">
                  <c:v>12.1</c:v>
                </c:pt>
                <c:pt idx="517">
                  <c:v>11.8</c:v>
                </c:pt>
                <c:pt idx="518">
                  <c:v>#N/A</c:v>
                </c:pt>
                <c:pt idx="519">
                  <c:v>9.5</c:v>
                </c:pt>
                <c:pt idx="520">
                  <c:v>9.6</c:v>
                </c:pt>
                <c:pt idx="521">
                  <c:v>9.5</c:v>
                </c:pt>
                <c:pt idx="522">
                  <c:v>9.6999999999999993</c:v>
                </c:pt>
                <c:pt idx="523">
                  <c:v>9.5</c:v>
                </c:pt>
                <c:pt idx="524">
                  <c:v>9.8000000000000007</c:v>
                </c:pt>
                <c:pt idx="525">
                  <c:v>9.8000000000000007</c:v>
                </c:pt>
                <c:pt idx="526">
                  <c:v>9.4</c:v>
                </c:pt>
                <c:pt idx="527">
                  <c:v>9.6999999999999993</c:v>
                </c:pt>
                <c:pt idx="528">
                  <c:v>9.6</c:v>
                </c:pt>
                <c:pt idx="529">
                  <c:v>9.5</c:v>
                </c:pt>
                <c:pt idx="530">
                  <c:v>9.6</c:v>
                </c:pt>
                <c:pt idx="531">
                  <c:v>9.5</c:v>
                </c:pt>
                <c:pt idx="532">
                  <c:v>9.4</c:v>
                </c:pt>
                <c:pt idx="533">
                  <c:v>10</c:v>
                </c:pt>
                <c:pt idx="534">
                  <c:v>9.4</c:v>
                </c:pt>
                <c:pt idx="535">
                  <c:v>9.3000000000000007</c:v>
                </c:pt>
                <c:pt idx="536">
                  <c:v>9.3000000000000007</c:v>
                </c:pt>
                <c:pt idx="537">
                  <c:v>9.3000000000000007</c:v>
                </c:pt>
                <c:pt idx="538">
                  <c:v>9.6</c:v>
                </c:pt>
                <c:pt idx="539">
                  <c:v>9.6</c:v>
                </c:pt>
                <c:pt idx="540">
                  <c:v>9.4</c:v>
                </c:pt>
                <c:pt idx="541">
                  <c:v>9.4</c:v>
                </c:pt>
                <c:pt idx="542">
                  <c:v>9.1999999999999993</c:v>
                </c:pt>
                <c:pt idx="543">
                  <c:v>9.4</c:v>
                </c:pt>
                <c:pt idx="544">
                  <c:v>10.199999999999999</c:v>
                </c:pt>
                <c:pt idx="545">
                  <c:v>11</c:v>
                </c:pt>
                <c:pt idx="546">
                  <c:v>11.3</c:v>
                </c:pt>
                <c:pt idx="547">
                  <c:v>13</c:v>
                </c:pt>
                <c:pt idx="548">
                  <c:v>12.5</c:v>
                </c:pt>
                <c:pt idx="549">
                  <c:v>14.9</c:v>
                </c:pt>
                <c:pt idx="550">
                  <c:v>13.4</c:v>
                </c:pt>
                <c:pt idx="551">
                  <c:v>13.4</c:v>
                </c:pt>
                <c:pt idx="552">
                  <c:v>12.8</c:v>
                </c:pt>
                <c:pt idx="553">
                  <c:v>11.4</c:v>
                </c:pt>
                <c:pt idx="554">
                  <c:v>11.9</c:v>
                </c:pt>
                <c:pt idx="555">
                  <c:v>13.5</c:v>
                </c:pt>
                <c:pt idx="556">
                  <c:v>13.2</c:v>
                </c:pt>
                <c:pt idx="557">
                  <c:v>13</c:v>
                </c:pt>
                <c:pt idx="558">
                  <c:v>12.6</c:v>
                </c:pt>
                <c:pt idx="559">
                  <c:v>#N/A</c:v>
                </c:pt>
                <c:pt idx="560">
                  <c:v>10</c:v>
                </c:pt>
                <c:pt idx="561">
                  <c:v>10.3</c:v>
                </c:pt>
                <c:pt idx="562">
                  <c:v>11.7</c:v>
                </c:pt>
                <c:pt idx="563">
                  <c:v>#N/A</c:v>
                </c:pt>
                <c:pt idx="564">
                  <c:v>10.9</c:v>
                </c:pt>
                <c:pt idx="565">
                  <c:v>10.7</c:v>
                </c:pt>
                <c:pt idx="566">
                  <c:v>10.3</c:v>
                </c:pt>
                <c:pt idx="567">
                  <c:v>9.3000000000000007</c:v>
                </c:pt>
                <c:pt idx="568">
                  <c:v>9.8000000000000007</c:v>
                </c:pt>
                <c:pt idx="569">
                  <c:v>9.3000000000000007</c:v>
                </c:pt>
                <c:pt idx="570">
                  <c:v>9</c:v>
                </c:pt>
                <c:pt idx="571">
                  <c:v>9.1</c:v>
                </c:pt>
                <c:pt idx="572">
                  <c:v>9.4</c:v>
                </c:pt>
                <c:pt idx="573">
                  <c:v>9.5</c:v>
                </c:pt>
                <c:pt idx="574">
                  <c:v>9.4</c:v>
                </c:pt>
                <c:pt idx="575">
                  <c:v>9.4</c:v>
                </c:pt>
                <c:pt idx="576">
                  <c:v>7.8</c:v>
                </c:pt>
                <c:pt idx="577">
                  <c:v>6.9</c:v>
                </c:pt>
                <c:pt idx="578">
                  <c:v>6.9</c:v>
                </c:pt>
                <c:pt idx="579">
                  <c:v>6.9</c:v>
                </c:pt>
                <c:pt idx="580">
                  <c:v>#N/A</c:v>
                </c:pt>
                <c:pt idx="581">
                  <c:v>7.2</c:v>
                </c:pt>
                <c:pt idx="582">
                  <c:v>7.6</c:v>
                </c:pt>
                <c:pt idx="583">
                  <c:v>7.9</c:v>
                </c:pt>
                <c:pt idx="584">
                  <c:v>8.6999999999999993</c:v>
                </c:pt>
                <c:pt idx="585">
                  <c:v>8</c:v>
                </c:pt>
                <c:pt idx="586">
                  <c:v>6.9</c:v>
                </c:pt>
                <c:pt idx="587">
                  <c:v>7.4</c:v>
                </c:pt>
                <c:pt idx="588">
                  <c:v>7.4</c:v>
                </c:pt>
                <c:pt idx="589">
                  <c:v>7.9</c:v>
                </c:pt>
                <c:pt idx="590">
                  <c:v>8.9</c:v>
                </c:pt>
                <c:pt idx="591">
                  <c:v>6.6</c:v>
                </c:pt>
                <c:pt idx="592">
                  <c:v>6.9</c:v>
                </c:pt>
                <c:pt idx="593">
                  <c:v>6.5</c:v>
                </c:pt>
                <c:pt idx="594">
                  <c:v>6.8</c:v>
                </c:pt>
                <c:pt idx="595">
                  <c:v>6.7</c:v>
                </c:pt>
                <c:pt idx="596">
                  <c:v>6.6</c:v>
                </c:pt>
                <c:pt idx="597">
                  <c:v>6.5</c:v>
                </c:pt>
                <c:pt idx="598">
                  <c:v>6.4</c:v>
                </c:pt>
                <c:pt idx="599">
                  <c:v>#N/A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7.8</c:v>
                </c:pt>
                <c:pt idx="604">
                  <c:v>6.6</c:v>
                </c:pt>
                <c:pt idx="605">
                  <c:v>8.3000000000000007</c:v>
                </c:pt>
                <c:pt idx="606">
                  <c:v>7.5</c:v>
                </c:pt>
                <c:pt idx="607">
                  <c:v>7.5</c:v>
                </c:pt>
                <c:pt idx="608">
                  <c:v>6.7</c:v>
                </c:pt>
                <c:pt idx="609">
                  <c:v>6.1</c:v>
                </c:pt>
                <c:pt idx="610">
                  <c:v>7</c:v>
                </c:pt>
                <c:pt idx="611">
                  <c:v>7.6</c:v>
                </c:pt>
                <c:pt idx="612">
                  <c:v>6.1</c:v>
                </c:pt>
                <c:pt idx="613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CE-8A48-BC89-BF46378B5A64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  <c:pt idx="704">
                  <c:v>44133</c:v>
                </c:pt>
                <c:pt idx="705">
                  <c:v>44134</c:v>
                </c:pt>
                <c:pt idx="706">
                  <c:v>44137</c:v>
                </c:pt>
                <c:pt idx="707">
                  <c:v>44138</c:v>
                </c:pt>
                <c:pt idx="708">
                  <c:v>44139</c:v>
                </c:pt>
                <c:pt idx="709">
                  <c:v>44140</c:v>
                </c:pt>
                <c:pt idx="710">
                  <c:v>44141</c:v>
                </c:pt>
                <c:pt idx="711">
                  <c:v>44144</c:v>
                </c:pt>
                <c:pt idx="712">
                  <c:v>44145</c:v>
                </c:pt>
                <c:pt idx="713">
                  <c:v>44146</c:v>
                </c:pt>
                <c:pt idx="714">
                  <c:v>44147</c:v>
                </c:pt>
                <c:pt idx="715">
                  <c:v>44148</c:v>
                </c:pt>
                <c:pt idx="716">
                  <c:v>44151</c:v>
                </c:pt>
                <c:pt idx="717">
                  <c:v>44152</c:v>
                </c:pt>
                <c:pt idx="718">
                  <c:v>44153</c:v>
                </c:pt>
                <c:pt idx="719">
                  <c:v>44154</c:v>
                </c:pt>
                <c:pt idx="720">
                  <c:v>44155</c:v>
                </c:pt>
                <c:pt idx="721">
                  <c:v>44158</c:v>
                </c:pt>
                <c:pt idx="722">
                  <c:v>44159</c:v>
                </c:pt>
                <c:pt idx="723">
                  <c:v>44160</c:v>
                </c:pt>
                <c:pt idx="724">
                  <c:v>44161</c:v>
                </c:pt>
                <c:pt idx="725">
                  <c:v>44162</c:v>
                </c:pt>
                <c:pt idx="726">
                  <c:v>44165</c:v>
                </c:pt>
                <c:pt idx="727">
                  <c:v>44166</c:v>
                </c:pt>
                <c:pt idx="728">
                  <c:v>44167</c:v>
                </c:pt>
                <c:pt idx="729">
                  <c:v>44168</c:v>
                </c:pt>
                <c:pt idx="730">
                  <c:v>44169</c:v>
                </c:pt>
                <c:pt idx="731">
                  <c:v>44172</c:v>
                </c:pt>
                <c:pt idx="732">
                  <c:v>44173</c:v>
                </c:pt>
                <c:pt idx="733">
                  <c:v>44174</c:v>
                </c:pt>
                <c:pt idx="734">
                  <c:v>44175</c:v>
                </c:pt>
                <c:pt idx="735">
                  <c:v>44176</c:v>
                </c:pt>
                <c:pt idx="736">
                  <c:v>44179</c:v>
                </c:pt>
                <c:pt idx="737">
                  <c:v>44180</c:v>
                </c:pt>
                <c:pt idx="738">
                  <c:v>44181</c:v>
                </c:pt>
                <c:pt idx="739">
                  <c:v>44182</c:v>
                </c:pt>
                <c:pt idx="740">
                  <c:v>44183</c:v>
                </c:pt>
                <c:pt idx="741">
                  <c:v>44186</c:v>
                </c:pt>
                <c:pt idx="742">
                  <c:v>44187</c:v>
                </c:pt>
                <c:pt idx="743">
                  <c:v>44188</c:v>
                </c:pt>
                <c:pt idx="744">
                  <c:v>44189</c:v>
                </c:pt>
                <c:pt idx="745">
                  <c:v>44193</c:v>
                </c:pt>
                <c:pt idx="746">
                  <c:v>44194</c:v>
                </c:pt>
                <c:pt idx="747">
                  <c:v>44195</c:v>
                </c:pt>
                <c:pt idx="748">
                  <c:v>44196</c:v>
                </c:pt>
                <c:pt idx="749">
                  <c:v>44200</c:v>
                </c:pt>
                <c:pt idx="750">
                  <c:v>44201</c:v>
                </c:pt>
                <c:pt idx="751">
                  <c:v>44202</c:v>
                </c:pt>
                <c:pt idx="752">
                  <c:v>44207</c:v>
                </c:pt>
                <c:pt idx="753">
                  <c:v>44208</c:v>
                </c:pt>
                <c:pt idx="754">
                  <c:v>44209</c:v>
                </c:pt>
                <c:pt idx="755">
                  <c:v>44210</c:v>
                </c:pt>
                <c:pt idx="756">
                  <c:v>44211</c:v>
                </c:pt>
                <c:pt idx="757">
                  <c:v>44212</c:v>
                </c:pt>
                <c:pt idx="758">
                  <c:v>44214</c:v>
                </c:pt>
                <c:pt idx="759">
                  <c:v>44215</c:v>
                </c:pt>
                <c:pt idx="760">
                  <c:v>44216</c:v>
                </c:pt>
                <c:pt idx="761">
                  <c:v>44217</c:v>
                </c:pt>
                <c:pt idx="762">
                  <c:v>44218</c:v>
                </c:pt>
                <c:pt idx="763">
                  <c:v>44221</c:v>
                </c:pt>
                <c:pt idx="764">
                  <c:v>44222</c:v>
                </c:pt>
                <c:pt idx="765">
                  <c:v>44223</c:v>
                </c:pt>
              </c:numCache>
            </c:numRef>
          </c:cat>
          <c:val>
            <c:numRef>
              <c:f>'2.6.2'!$F$4:$F$769</c:f>
              <c:numCache>
                <c:formatCode>0.0</c:formatCode>
                <c:ptCount val="766"/>
                <c:pt idx="614">
                  <c:v>5.7</c:v>
                </c:pt>
                <c:pt idx="615">
                  <c:v>5.6</c:v>
                </c:pt>
                <c:pt idx="616">
                  <c:v>5.6</c:v>
                </c:pt>
                <c:pt idx="617">
                  <c:v>5.6</c:v>
                </c:pt>
                <c:pt idx="618">
                  <c:v>5.6</c:v>
                </c:pt>
                <c:pt idx="619">
                  <c:v>5.3</c:v>
                </c:pt>
                <c:pt idx="620">
                  <c:v>5.4</c:v>
                </c:pt>
                <c:pt idx="621">
                  <c:v>5.6</c:v>
                </c:pt>
                <c:pt idx="622">
                  <c:v>5.4</c:v>
                </c:pt>
                <c:pt idx="623">
                  <c:v>5.4</c:v>
                </c:pt>
                <c:pt idx="624">
                  <c:v>5.6</c:v>
                </c:pt>
                <c:pt idx="625">
                  <c:v>6</c:v>
                </c:pt>
                <c:pt idx="626">
                  <c:v>5.3</c:v>
                </c:pt>
                <c:pt idx="627">
                  <c:v>5.3</c:v>
                </c:pt>
                <c:pt idx="628">
                  <c:v>5.3</c:v>
                </c:pt>
                <c:pt idx="629">
                  <c:v>5.4</c:v>
                </c:pt>
                <c:pt idx="630">
                  <c:v>6.2</c:v>
                </c:pt>
                <c:pt idx="631">
                  <c:v>5.7</c:v>
                </c:pt>
                <c:pt idx="632">
                  <c:v>5.4</c:v>
                </c:pt>
                <c:pt idx="633">
                  <c:v>5.3</c:v>
                </c:pt>
                <c:pt idx="634">
                  <c:v>5.3</c:v>
                </c:pt>
                <c:pt idx="635">
                  <c:v>5.4</c:v>
                </c:pt>
                <c:pt idx="636">
                  <c:v>5.4</c:v>
                </c:pt>
                <c:pt idx="637">
                  <c:v>5.3</c:v>
                </c:pt>
                <c:pt idx="638">
                  <c:v>5.2</c:v>
                </c:pt>
                <c:pt idx="639">
                  <c:v>5.2</c:v>
                </c:pt>
                <c:pt idx="640">
                  <c:v>5.2</c:v>
                </c:pt>
                <c:pt idx="641">
                  <c:v>5.0999999999999996</c:v>
                </c:pt>
                <c:pt idx="642">
                  <c:v>5</c:v>
                </c:pt>
                <c:pt idx="643">
                  <c:v>5.0999999999999996</c:v>
                </c:pt>
                <c:pt idx="644">
                  <c:v>5.0999999999999996</c:v>
                </c:pt>
                <c:pt idx="645">
                  <c:v>5</c:v>
                </c:pt>
                <c:pt idx="646">
                  <c:v>5</c:v>
                </c:pt>
                <c:pt idx="647">
                  <c:v>5.0999999999999996</c:v>
                </c:pt>
                <c:pt idx="648">
                  <c:v>5.8</c:v>
                </c:pt>
                <c:pt idx="649">
                  <c:v>5.0999999999999996</c:v>
                </c:pt>
                <c:pt idx="650">
                  <c:v>5.0999999999999996</c:v>
                </c:pt>
                <c:pt idx="651">
                  <c:v>5.0999999999999996</c:v>
                </c:pt>
                <c:pt idx="652">
                  <c:v>5.0999999999999996</c:v>
                </c:pt>
                <c:pt idx="653">
                  <c:v>5.0999999999999996</c:v>
                </c:pt>
                <c:pt idx="654">
                  <c:v>5.2</c:v>
                </c:pt>
                <c:pt idx="655">
                  <c:v>5.0999999999999996</c:v>
                </c:pt>
                <c:pt idx="656">
                  <c:v>5.2</c:v>
                </c:pt>
                <c:pt idx="657">
                  <c:v>5.2</c:v>
                </c:pt>
                <c:pt idx="658">
                  <c:v>5.2</c:v>
                </c:pt>
                <c:pt idx="659">
                  <c:v>5.2</c:v>
                </c:pt>
                <c:pt idx="660">
                  <c:v>5.2</c:v>
                </c:pt>
                <c:pt idx="661">
                  <c:v>5.2</c:v>
                </c:pt>
                <c:pt idx="662">
                  <c:v>5</c:v>
                </c:pt>
                <c:pt idx="663">
                  <c:v>5.0999999999999996</c:v>
                </c:pt>
                <c:pt idx="664">
                  <c:v>5.0999999999999996</c:v>
                </c:pt>
                <c:pt idx="665">
                  <c:v>5.0999999999999996</c:v>
                </c:pt>
                <c:pt idx="666">
                  <c:v>5.0999999999999996</c:v>
                </c:pt>
                <c:pt idx="667">
                  <c:v>5.0999999999999996</c:v>
                </c:pt>
                <c:pt idx="668">
                  <c:v>5.0999999999999996</c:v>
                </c:pt>
                <c:pt idx="669">
                  <c:v>5.0999999999999996</c:v>
                </c:pt>
                <c:pt idx="670">
                  <c:v>5.0999999999999996</c:v>
                </c:pt>
                <c:pt idx="671">
                  <c:v>5.0999999999999996</c:v>
                </c:pt>
                <c:pt idx="672">
                  <c:v>5.0999999999999996</c:v>
                </c:pt>
                <c:pt idx="673">
                  <c:v>5.09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2</c:v>
                </c:pt>
                <c:pt idx="677">
                  <c:v>5.0999999999999996</c:v>
                </c:pt>
                <c:pt idx="678">
                  <c:v>5.0999999999999996</c:v>
                </c:pt>
                <c:pt idx="679">
                  <c:v>5.0999999999999996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.0999999999999996</c:v>
                </c:pt>
                <c:pt idx="684">
                  <c:v>4.9000000000000004</c:v>
                </c:pt>
                <c:pt idx="685">
                  <c:v>5.0999999999999996</c:v>
                </c:pt>
                <c:pt idx="686">
                  <c:v>5</c:v>
                </c:pt>
                <c:pt idx="687">
                  <c:v>5.0999999999999996</c:v>
                </c:pt>
                <c:pt idx="688">
                  <c:v>5.0999999999999996</c:v>
                </c:pt>
                <c:pt idx="689">
                  <c:v>5.2</c:v>
                </c:pt>
                <c:pt idx="690">
                  <c:v>5.2</c:v>
                </c:pt>
                <c:pt idx="691">
                  <c:v>5</c:v>
                </c:pt>
                <c:pt idx="692">
                  <c:v>5.3</c:v>
                </c:pt>
                <c:pt idx="693">
                  <c:v>5.0999999999999996</c:v>
                </c:pt>
                <c:pt idx="694">
                  <c:v>5.0999999999999996</c:v>
                </c:pt>
                <c:pt idx="695">
                  <c:v>5.0999999999999996</c:v>
                </c:pt>
                <c:pt idx="696">
                  <c:v>5.2</c:v>
                </c:pt>
                <c:pt idx="697">
                  <c:v>5.0999999999999996</c:v>
                </c:pt>
                <c:pt idx="698">
                  <c:v>5.2</c:v>
                </c:pt>
                <c:pt idx="699">
                  <c:v>5.2</c:v>
                </c:pt>
                <c:pt idx="700">
                  <c:v>5.0999999999999996</c:v>
                </c:pt>
                <c:pt idx="701">
                  <c:v>5.3</c:v>
                </c:pt>
                <c:pt idx="702">
                  <c:v>5.3</c:v>
                </c:pt>
                <c:pt idx="703">
                  <c:v>5.3</c:v>
                </c:pt>
                <c:pt idx="704">
                  <c:v>5.0999999999999996</c:v>
                </c:pt>
                <c:pt idx="705">
                  <c:v>4.9000000000000004</c:v>
                </c:pt>
                <c:pt idx="706">
                  <c:v>5.7</c:v>
                </c:pt>
                <c:pt idx="707">
                  <c:v>5.6</c:v>
                </c:pt>
                <c:pt idx="708">
                  <c:v>5.3</c:v>
                </c:pt>
                <c:pt idx="709">
                  <c:v>5.6</c:v>
                </c:pt>
                <c:pt idx="710">
                  <c:v>6</c:v>
                </c:pt>
                <c:pt idx="711">
                  <c:v>5.2</c:v>
                </c:pt>
                <c:pt idx="712">
                  <c:v>5.7</c:v>
                </c:pt>
                <c:pt idx="713">
                  <c:v>5.8</c:v>
                </c:pt>
                <c:pt idx="714">
                  <c:v>5.6</c:v>
                </c:pt>
                <c:pt idx="715">
                  <c:v>5.6</c:v>
                </c:pt>
                <c:pt idx="716">
                  <c:v>5.7</c:v>
                </c:pt>
                <c:pt idx="717">
                  <c:v>5.7</c:v>
                </c:pt>
                <c:pt idx="718">
                  <c:v>5.6</c:v>
                </c:pt>
                <c:pt idx="719">
                  <c:v>5.2</c:v>
                </c:pt>
                <c:pt idx="720">
                  <c:v>5.7</c:v>
                </c:pt>
                <c:pt idx="721">
                  <c:v>5.5</c:v>
                </c:pt>
                <c:pt idx="722">
                  <c:v>5.5</c:v>
                </c:pt>
                <c:pt idx="723">
                  <c:v>5.7</c:v>
                </c:pt>
                <c:pt idx="724">
                  <c:v>5.6</c:v>
                </c:pt>
                <c:pt idx="725">
                  <c:v>5.7</c:v>
                </c:pt>
                <c:pt idx="726">
                  <c:v>5.0999999999999996</c:v>
                </c:pt>
                <c:pt idx="727">
                  <c:v>5</c:v>
                </c:pt>
                <c:pt idx="728">
                  <c:v>5.0999999999999996</c:v>
                </c:pt>
                <c:pt idx="729">
                  <c:v>5</c:v>
                </c:pt>
                <c:pt idx="730">
                  <c:v>5</c:v>
                </c:pt>
                <c:pt idx="731">
                  <c:v>5.0999999999999996</c:v>
                </c:pt>
                <c:pt idx="732">
                  <c:v>5</c:v>
                </c:pt>
                <c:pt idx="733">
                  <c:v>5.3</c:v>
                </c:pt>
                <c:pt idx="734">
                  <c:v>5.2</c:v>
                </c:pt>
                <c:pt idx="735">
                  <c:v>5.9</c:v>
                </c:pt>
                <c:pt idx="736">
                  <c:v>6</c:v>
                </c:pt>
                <c:pt idx="737">
                  <c:v>6</c:v>
                </c:pt>
                <c:pt idx="738">
                  <c:v>5.6</c:v>
                </c:pt>
                <c:pt idx="739">
                  <c:v>5</c:v>
                </c:pt>
                <c:pt idx="740">
                  <c:v>5</c:v>
                </c:pt>
                <c:pt idx="741">
                  <c:v>5</c:v>
                </c:pt>
                <c:pt idx="742">
                  <c:v>5</c:v>
                </c:pt>
                <c:pt idx="743">
                  <c:v>5.0999999999999996</c:v>
                </c:pt>
                <c:pt idx="744">
                  <c:v>5.0999999999999996</c:v>
                </c:pt>
                <c:pt idx="745">
                  <c:v>5</c:v>
                </c:pt>
                <c:pt idx="746">
                  <c:v>5</c:v>
                </c:pt>
                <c:pt idx="747">
                  <c:v>5</c:v>
                </c:pt>
                <c:pt idx="748">
                  <c:v>5</c:v>
                </c:pt>
                <c:pt idx="749">
                  <c:v>5</c:v>
                </c:pt>
                <c:pt idx="750">
                  <c:v>5.0999999999999996</c:v>
                </c:pt>
                <c:pt idx="751">
                  <c:v>5</c:v>
                </c:pt>
                <c:pt idx="752">
                  <c:v>5.0999999999999996</c:v>
                </c:pt>
                <c:pt idx="753">
                  <c:v>5</c:v>
                </c:pt>
                <c:pt idx="754">
                  <c:v>5.2</c:v>
                </c:pt>
                <c:pt idx="755">
                  <c:v>5.2</c:v>
                </c:pt>
                <c:pt idx="756">
                  <c:v>5.0999999999999996</c:v>
                </c:pt>
                <c:pt idx="757">
                  <c:v>5.0999999999999996</c:v>
                </c:pt>
                <c:pt idx="758">
                  <c:v>5.0999999999999996</c:v>
                </c:pt>
                <c:pt idx="759">
                  <c:v>5.0999999999999996</c:v>
                </c:pt>
                <c:pt idx="760">
                  <c:v>5.0999999999999996</c:v>
                </c:pt>
                <c:pt idx="761">
                  <c:v>5</c:v>
                </c:pt>
                <c:pt idx="762">
                  <c:v>5.0999999999999996</c:v>
                </c:pt>
                <c:pt idx="763">
                  <c:v>5.0999999999999996</c:v>
                </c:pt>
                <c:pt idx="764">
                  <c:v>5.0999999999999996</c:v>
                </c:pt>
                <c:pt idx="765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  <c:min val="4310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3176"/>
        <c:crosses val="autoZero"/>
        <c:auto val="0"/>
        <c:lblOffset val="100"/>
        <c:baseTimeUnit val="days"/>
        <c:majorUnit val="221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3'!$B$4:$B$39</c:f>
              <c:numCache>
                <c:formatCode>0.0</c:formatCode>
                <c:ptCount val="36"/>
                <c:pt idx="0">
                  <c:v>15.7</c:v>
                </c:pt>
                <c:pt idx="1">
                  <c:v>16.3</c:v>
                </c:pt>
                <c:pt idx="2">
                  <c:v>16.899999999999999</c:v>
                </c:pt>
                <c:pt idx="3">
                  <c:v>17</c:v>
                </c:pt>
                <c:pt idx="4">
                  <c:v>17.2</c:v>
                </c:pt>
                <c:pt idx="5">
                  <c:v>17.100000000000001</c:v>
                </c:pt>
                <c:pt idx="6">
                  <c:v>17.2</c:v>
                </c:pt>
                <c:pt idx="7">
                  <c:v>18.100000000000001</c:v>
                </c:pt>
                <c:pt idx="8">
                  <c:v>19.7</c:v>
                </c:pt>
                <c:pt idx="9">
                  <c:v>19.5</c:v>
                </c:pt>
                <c:pt idx="10">
                  <c:v>19.7</c:v>
                </c:pt>
                <c:pt idx="11">
                  <c:v>20.8</c:v>
                </c:pt>
                <c:pt idx="12">
                  <c:v>19.899999999999999</c:v>
                </c:pt>
                <c:pt idx="13">
                  <c:v>18.2</c:v>
                </c:pt>
                <c:pt idx="14">
                  <c:v>18.3</c:v>
                </c:pt>
                <c:pt idx="15">
                  <c:v>18.399999999999999</c:v>
                </c:pt>
                <c:pt idx="16">
                  <c:v>18.3</c:v>
                </c:pt>
                <c:pt idx="17">
                  <c:v>18.600000000000001</c:v>
                </c:pt>
                <c:pt idx="18">
                  <c:v>18.5</c:v>
                </c:pt>
                <c:pt idx="19">
                  <c:v>18.399999999999999</c:v>
                </c:pt>
                <c:pt idx="20">
                  <c:v>18.100000000000001</c:v>
                </c:pt>
                <c:pt idx="21">
                  <c:v>17.5</c:v>
                </c:pt>
                <c:pt idx="22">
                  <c:v>16.5</c:v>
                </c:pt>
                <c:pt idx="23">
                  <c:v>15.7</c:v>
                </c:pt>
                <c:pt idx="24">
                  <c:v>14</c:v>
                </c:pt>
                <c:pt idx="25">
                  <c:v>12.9</c:v>
                </c:pt>
                <c:pt idx="26">
                  <c:v>14</c:v>
                </c:pt>
                <c:pt idx="27">
                  <c:v>13.5</c:v>
                </c:pt>
                <c:pt idx="28">
                  <c:v>11.8</c:v>
                </c:pt>
                <c:pt idx="29">
                  <c:v>10.8</c:v>
                </c:pt>
                <c:pt idx="30">
                  <c:v>10.199999999999999</c:v>
                </c:pt>
                <c:pt idx="31">
                  <c:v>9.8000000000000007</c:v>
                </c:pt>
                <c:pt idx="32">
                  <c:v>9.6999999999999993</c:v>
                </c:pt>
                <c:pt idx="33">
                  <c:v>9.5</c:v>
                </c:pt>
                <c:pt idx="34">
                  <c:v>9.4</c:v>
                </c:pt>
                <c:pt idx="35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1C-4261-88A8-31EF970993F9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3'!$D$4:$D$39</c:f>
              <c:numCache>
                <c:formatCode>0.0</c:formatCode>
                <c:ptCount val="36"/>
                <c:pt idx="0">
                  <c:v>9.5</c:v>
                </c:pt>
                <c:pt idx="1">
                  <c:v>10.199999999999999</c:v>
                </c:pt>
                <c:pt idx="2">
                  <c:v>11</c:v>
                </c:pt>
                <c:pt idx="3">
                  <c:v>11.3</c:v>
                </c:pt>
                <c:pt idx="4">
                  <c:v>11.4</c:v>
                </c:pt>
                <c:pt idx="5">
                  <c:v>11.6</c:v>
                </c:pt>
                <c:pt idx="6">
                  <c:v>12</c:v>
                </c:pt>
                <c:pt idx="7">
                  <c:v>12.4</c:v>
                </c:pt>
                <c:pt idx="8">
                  <c:v>13</c:v>
                </c:pt>
                <c:pt idx="9">
                  <c:v>13.6</c:v>
                </c:pt>
                <c:pt idx="10">
                  <c:v>14.3</c:v>
                </c:pt>
                <c:pt idx="11">
                  <c:v>14.5</c:v>
                </c:pt>
                <c:pt idx="12">
                  <c:v>13.7</c:v>
                </c:pt>
                <c:pt idx="13">
                  <c:v>13.6</c:v>
                </c:pt>
                <c:pt idx="14">
                  <c:v>13.7</c:v>
                </c:pt>
                <c:pt idx="15">
                  <c:v>13.2</c:v>
                </c:pt>
                <c:pt idx="16">
                  <c:v>13.2</c:v>
                </c:pt>
                <c:pt idx="17">
                  <c:v>13.4</c:v>
                </c:pt>
                <c:pt idx="18">
                  <c:v>13.4</c:v>
                </c:pt>
                <c:pt idx="19">
                  <c:v>13.3</c:v>
                </c:pt>
                <c:pt idx="20">
                  <c:v>13</c:v>
                </c:pt>
                <c:pt idx="21">
                  <c:v>12.5</c:v>
                </c:pt>
                <c:pt idx="22">
                  <c:v>11.3</c:v>
                </c:pt>
                <c:pt idx="23">
                  <c:v>10.3</c:v>
                </c:pt>
                <c:pt idx="24">
                  <c:v>8.6</c:v>
                </c:pt>
                <c:pt idx="25">
                  <c:v>6.4</c:v>
                </c:pt>
                <c:pt idx="26">
                  <c:v>7.1</c:v>
                </c:pt>
                <c:pt idx="27">
                  <c:v>7.2</c:v>
                </c:pt>
                <c:pt idx="28">
                  <c:v>6.2</c:v>
                </c:pt>
                <c:pt idx="29">
                  <c:v>5.3</c:v>
                </c:pt>
                <c:pt idx="30">
                  <c:v>4.4000000000000004</c:v>
                </c:pt>
                <c:pt idx="31">
                  <c:v>3.9</c:v>
                </c:pt>
                <c:pt idx="32">
                  <c:v>3.8</c:v>
                </c:pt>
                <c:pt idx="33">
                  <c:v>3.8</c:v>
                </c:pt>
                <c:pt idx="34">
                  <c:v>3.7</c:v>
                </c:pt>
                <c:pt idx="3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1C-4261-88A8-31EF970993F9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3'!$E$4:$E$39</c:f>
              <c:numCache>
                <c:formatCode>0.0</c:formatCode>
                <c:ptCount val="36"/>
                <c:pt idx="0">
                  <c:v>11.6</c:v>
                </c:pt>
                <c:pt idx="1">
                  <c:v>11.4</c:v>
                </c:pt>
                <c:pt idx="2">
                  <c:v>10.8</c:v>
                </c:pt>
                <c:pt idx="3">
                  <c:v>11</c:v>
                </c:pt>
                <c:pt idx="4">
                  <c:v>10.8</c:v>
                </c:pt>
                <c:pt idx="5">
                  <c:v>10.8</c:v>
                </c:pt>
                <c:pt idx="6">
                  <c:v>10.7</c:v>
                </c:pt>
                <c:pt idx="7">
                  <c:v>10.8</c:v>
                </c:pt>
                <c:pt idx="8">
                  <c:v>10.6</c:v>
                </c:pt>
                <c:pt idx="9">
                  <c:v>11</c:v>
                </c:pt>
                <c:pt idx="10">
                  <c:v>11.4</c:v>
                </c:pt>
                <c:pt idx="11">
                  <c:v>11.7</c:v>
                </c:pt>
                <c:pt idx="12">
                  <c:v>11.9</c:v>
                </c:pt>
                <c:pt idx="13">
                  <c:v>11.6</c:v>
                </c:pt>
                <c:pt idx="14">
                  <c:v>11.1</c:v>
                </c:pt>
                <c:pt idx="15">
                  <c:v>11.2</c:v>
                </c:pt>
                <c:pt idx="16">
                  <c:v>11.4</c:v>
                </c:pt>
                <c:pt idx="17">
                  <c:v>12.2</c:v>
                </c:pt>
                <c:pt idx="18">
                  <c:v>12.6</c:v>
                </c:pt>
                <c:pt idx="19">
                  <c:v>12.9</c:v>
                </c:pt>
                <c:pt idx="20">
                  <c:v>14.5</c:v>
                </c:pt>
                <c:pt idx="21">
                  <c:v>14.4</c:v>
                </c:pt>
                <c:pt idx="22">
                  <c:v>14.2</c:v>
                </c:pt>
                <c:pt idx="23">
                  <c:v>13.6</c:v>
                </c:pt>
                <c:pt idx="24">
                  <c:v>13.4</c:v>
                </c:pt>
                <c:pt idx="25">
                  <c:v>12.4</c:v>
                </c:pt>
                <c:pt idx="26">
                  <c:v>11.4</c:v>
                </c:pt>
                <c:pt idx="27">
                  <c:v>11.5</c:v>
                </c:pt>
                <c:pt idx="28">
                  <c:v>11.1</c:v>
                </c:pt>
                <c:pt idx="29">
                  <c:v>10.4</c:v>
                </c:pt>
                <c:pt idx="30">
                  <c:v>9.4</c:v>
                </c:pt>
                <c:pt idx="31">
                  <c:v>9.1999999999999993</c:v>
                </c:pt>
                <c:pt idx="32">
                  <c:v>8.8000000000000007</c:v>
                </c:pt>
                <c:pt idx="33">
                  <c:v>8.6</c:v>
                </c:pt>
                <c:pt idx="34">
                  <c:v>7.9</c:v>
                </c:pt>
                <c:pt idx="35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1C-4261-88A8-31EF970993F9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3'!$F$4:$F$39</c:f>
              <c:numCache>
                <c:formatCode>0.0</c:formatCode>
                <c:ptCount val="36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887360"/>
        <c:axId val="205888896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3'!$C$4:$C$39</c:f>
              <c:numCache>
                <c:formatCode>0.0</c:formatCode>
                <c:ptCount val="36"/>
                <c:pt idx="0">
                  <c:v>29.4</c:v>
                </c:pt>
                <c:pt idx="1">
                  <c:v>30.5</c:v>
                </c:pt>
                <c:pt idx="2">
                  <c:v>30</c:v>
                </c:pt>
                <c:pt idx="3">
                  <c:v>30.1</c:v>
                </c:pt>
                <c:pt idx="4">
                  <c:v>29.7</c:v>
                </c:pt>
                <c:pt idx="5">
                  <c:v>30.1</c:v>
                </c:pt>
                <c:pt idx="6">
                  <c:v>30.4</c:v>
                </c:pt>
                <c:pt idx="7">
                  <c:v>30.7</c:v>
                </c:pt>
                <c:pt idx="8">
                  <c:v>30.1</c:v>
                </c:pt>
                <c:pt idx="9">
                  <c:v>31.3</c:v>
                </c:pt>
                <c:pt idx="10">
                  <c:v>30.9</c:v>
                </c:pt>
                <c:pt idx="11">
                  <c:v>31.5</c:v>
                </c:pt>
                <c:pt idx="12">
                  <c:v>32.1</c:v>
                </c:pt>
                <c:pt idx="13">
                  <c:v>29.7</c:v>
                </c:pt>
                <c:pt idx="14">
                  <c:v>28.3</c:v>
                </c:pt>
                <c:pt idx="15">
                  <c:v>29.4</c:v>
                </c:pt>
                <c:pt idx="16">
                  <c:v>30.6</c:v>
                </c:pt>
                <c:pt idx="17">
                  <c:v>29.4</c:v>
                </c:pt>
                <c:pt idx="18">
                  <c:v>31.1</c:v>
                </c:pt>
                <c:pt idx="19">
                  <c:v>33.799999999999997</c:v>
                </c:pt>
                <c:pt idx="20">
                  <c:v>33.5</c:v>
                </c:pt>
                <c:pt idx="21">
                  <c:v>33.6</c:v>
                </c:pt>
                <c:pt idx="22">
                  <c:v>33.1</c:v>
                </c:pt>
                <c:pt idx="23">
                  <c:v>33.1</c:v>
                </c:pt>
                <c:pt idx="24">
                  <c:v>33.5</c:v>
                </c:pt>
                <c:pt idx="25">
                  <c:v>33.6</c:v>
                </c:pt>
                <c:pt idx="26">
                  <c:v>33.299999999999997</c:v>
                </c:pt>
                <c:pt idx="27">
                  <c:v>33.700000000000003</c:v>
                </c:pt>
                <c:pt idx="28">
                  <c:v>32.9</c:v>
                </c:pt>
                <c:pt idx="29">
                  <c:v>32.4</c:v>
                </c:pt>
                <c:pt idx="30">
                  <c:v>31.6</c:v>
                </c:pt>
                <c:pt idx="31">
                  <c:v>31.3</c:v>
                </c:pt>
                <c:pt idx="32">
                  <c:v>30.3</c:v>
                </c:pt>
                <c:pt idx="33">
                  <c:v>29.5</c:v>
                </c:pt>
                <c:pt idx="34">
                  <c:v>30.4</c:v>
                </c:pt>
                <c:pt idx="35">
                  <c:v>2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896320"/>
        <c:axId val="205894784"/>
      </c:lineChart>
      <c:catAx>
        <c:axId val="20588736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888896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205888896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887360"/>
        <c:crosses val="autoZero"/>
        <c:crossBetween val="between"/>
        <c:majorUnit val="5"/>
      </c:valAx>
      <c:valAx>
        <c:axId val="205894784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896320"/>
        <c:crosses val="max"/>
        <c:crossBetween val="between"/>
      </c:valAx>
      <c:catAx>
        <c:axId val="20589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894784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5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C$4:$C$39</c:f>
              <c:numCache>
                <c:formatCode>#\ ##0.0</c:formatCode>
                <c:ptCount val="36"/>
                <c:pt idx="0">
                  <c:v>-2</c:v>
                </c:pt>
                <c:pt idx="1">
                  <c:v>-4.25</c:v>
                </c:pt>
                <c:pt idx="2">
                  <c:v>-3.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.220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98</c:v>
                </c:pt>
                <c:pt idx="13">
                  <c:v>-5.019999999999999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0.0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4.7</c:v>
                </c:pt>
                <c:pt idx="25">
                  <c:v>-6.85</c:v>
                </c:pt>
                <c:pt idx="26">
                  <c:v>-0.9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0-4EDC-9E07-BCFB519DE088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D$4:$D$39</c:f>
              <c:numCache>
                <c:formatCode>#\ ##0.0</c:formatCode>
                <c:ptCount val="36"/>
                <c:pt idx="0">
                  <c:v>1.53</c:v>
                </c:pt>
                <c:pt idx="1">
                  <c:v>-5.84</c:v>
                </c:pt>
                <c:pt idx="2">
                  <c:v>4.55</c:v>
                </c:pt>
                <c:pt idx="3">
                  <c:v>-1.67</c:v>
                </c:pt>
                <c:pt idx="4">
                  <c:v>-0.34</c:v>
                </c:pt>
                <c:pt idx="5">
                  <c:v>4.38</c:v>
                </c:pt>
                <c:pt idx="6">
                  <c:v>-2.6</c:v>
                </c:pt>
                <c:pt idx="7">
                  <c:v>7.86</c:v>
                </c:pt>
                <c:pt idx="8">
                  <c:v>-0.96</c:v>
                </c:pt>
                <c:pt idx="9">
                  <c:v>-3.82</c:v>
                </c:pt>
                <c:pt idx="10">
                  <c:v>-8.77</c:v>
                </c:pt>
                <c:pt idx="11">
                  <c:v>8.2200000000000006</c:v>
                </c:pt>
                <c:pt idx="12">
                  <c:v>6.99</c:v>
                </c:pt>
                <c:pt idx="13">
                  <c:v>2.79</c:v>
                </c:pt>
                <c:pt idx="14">
                  <c:v>4.01</c:v>
                </c:pt>
                <c:pt idx="15">
                  <c:v>-0.85</c:v>
                </c:pt>
                <c:pt idx="16">
                  <c:v>2.5299999999999998</c:v>
                </c:pt>
                <c:pt idx="17">
                  <c:v>-6.25</c:v>
                </c:pt>
                <c:pt idx="18">
                  <c:v>-2.13</c:v>
                </c:pt>
                <c:pt idx="19">
                  <c:v>-4.97</c:v>
                </c:pt>
                <c:pt idx="20">
                  <c:v>2.4300000000000002</c:v>
                </c:pt>
                <c:pt idx="21">
                  <c:v>-4.97</c:v>
                </c:pt>
                <c:pt idx="22">
                  <c:v>-2.0499999999999998</c:v>
                </c:pt>
                <c:pt idx="23">
                  <c:v>-1.38</c:v>
                </c:pt>
                <c:pt idx="24">
                  <c:v>-1.73</c:v>
                </c:pt>
                <c:pt idx="25">
                  <c:v>0.88</c:v>
                </c:pt>
                <c:pt idx="26">
                  <c:v>4.6500000000000004</c:v>
                </c:pt>
                <c:pt idx="27">
                  <c:v>7.33</c:v>
                </c:pt>
                <c:pt idx="28">
                  <c:v>42.3</c:v>
                </c:pt>
                <c:pt idx="29">
                  <c:v>18.440000000000001</c:v>
                </c:pt>
                <c:pt idx="30">
                  <c:v>5.13</c:v>
                </c:pt>
                <c:pt idx="31">
                  <c:v>-1.97</c:v>
                </c:pt>
                <c:pt idx="32">
                  <c:v>11.64</c:v>
                </c:pt>
                <c:pt idx="33">
                  <c:v>17.399999999999999</c:v>
                </c:pt>
                <c:pt idx="34">
                  <c:v>10.02</c:v>
                </c:pt>
                <c:pt idx="35">
                  <c:v>52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0-4EDC-9E07-BCFB519DE088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E$4:$E$39</c:f>
              <c:numCache>
                <c:formatCode>#\ ##0.0</c:formatCode>
                <c:ptCount val="36"/>
                <c:pt idx="0">
                  <c:v>1.08</c:v>
                </c:pt>
                <c:pt idx="1">
                  <c:v>4.12</c:v>
                </c:pt>
                <c:pt idx="2">
                  <c:v>1.69</c:v>
                </c:pt>
                <c:pt idx="3">
                  <c:v>-1.57</c:v>
                </c:pt>
                <c:pt idx="4">
                  <c:v>-2.54</c:v>
                </c:pt>
                <c:pt idx="5">
                  <c:v>-1.74</c:v>
                </c:pt>
                <c:pt idx="6">
                  <c:v>-1.53</c:v>
                </c:pt>
                <c:pt idx="7">
                  <c:v>-1.63</c:v>
                </c:pt>
                <c:pt idx="8">
                  <c:v>-0.34</c:v>
                </c:pt>
                <c:pt idx="9">
                  <c:v>-1.8</c:v>
                </c:pt>
                <c:pt idx="10">
                  <c:v>-0.41</c:v>
                </c:pt>
                <c:pt idx="11">
                  <c:v>0.81</c:v>
                </c:pt>
                <c:pt idx="12">
                  <c:v>2.81</c:v>
                </c:pt>
                <c:pt idx="13">
                  <c:v>1.44</c:v>
                </c:pt>
                <c:pt idx="14">
                  <c:v>1.01</c:v>
                </c:pt>
                <c:pt idx="15">
                  <c:v>-0.48</c:v>
                </c:pt>
                <c:pt idx="16">
                  <c:v>0.51</c:v>
                </c:pt>
                <c:pt idx="17">
                  <c:v>-1.76</c:v>
                </c:pt>
                <c:pt idx="18">
                  <c:v>2.77</c:v>
                </c:pt>
                <c:pt idx="19">
                  <c:v>-0.63</c:v>
                </c:pt>
                <c:pt idx="20">
                  <c:v>0.56999999999999995</c:v>
                </c:pt>
                <c:pt idx="21">
                  <c:v>0.99</c:v>
                </c:pt>
                <c:pt idx="22">
                  <c:v>0.34</c:v>
                </c:pt>
                <c:pt idx="23">
                  <c:v>-0.71</c:v>
                </c:pt>
                <c:pt idx="24">
                  <c:v>-1.43</c:v>
                </c:pt>
                <c:pt idx="25">
                  <c:v>3.5</c:v>
                </c:pt>
                <c:pt idx="26">
                  <c:v>1.43</c:v>
                </c:pt>
                <c:pt idx="27">
                  <c:v>0.01</c:v>
                </c:pt>
                <c:pt idx="28">
                  <c:v>1.08</c:v>
                </c:pt>
                <c:pt idx="29">
                  <c:v>-1.01</c:v>
                </c:pt>
                <c:pt idx="30">
                  <c:v>-3.21</c:v>
                </c:pt>
                <c:pt idx="31">
                  <c:v>0.1</c:v>
                </c:pt>
                <c:pt idx="32">
                  <c:v>0.79</c:v>
                </c:pt>
                <c:pt idx="33">
                  <c:v>1.62</c:v>
                </c:pt>
                <c:pt idx="34">
                  <c:v>0.4</c:v>
                </c:pt>
                <c:pt idx="35">
                  <c:v>14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C0-4EDC-9E07-BCFB519DE088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F$4:$F$39</c:f>
              <c:numCache>
                <c:formatCode>#\ ##0.0</c:formatCode>
                <c:ptCount val="36"/>
                <c:pt idx="0">
                  <c:v>0.05</c:v>
                </c:pt>
                <c:pt idx="1">
                  <c:v>0.35</c:v>
                </c:pt>
                <c:pt idx="2">
                  <c:v>0.28000000000000003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1</c:v>
                </c:pt>
                <c:pt idx="6">
                  <c:v>0.08</c:v>
                </c:pt>
                <c:pt idx="7">
                  <c:v>-0.2</c:v>
                </c:pt>
                <c:pt idx="8">
                  <c:v>0.12</c:v>
                </c:pt>
                <c:pt idx="9">
                  <c:v>-7.0000000000000007E-2</c:v>
                </c:pt>
                <c:pt idx="10">
                  <c:v>0.1</c:v>
                </c:pt>
                <c:pt idx="11">
                  <c:v>0.01</c:v>
                </c:pt>
                <c:pt idx="12">
                  <c:v>0.73</c:v>
                </c:pt>
                <c:pt idx="13">
                  <c:v>0.42</c:v>
                </c:pt>
                <c:pt idx="14">
                  <c:v>0.13</c:v>
                </c:pt>
                <c:pt idx="15">
                  <c:v>0.38</c:v>
                </c:pt>
                <c:pt idx="16">
                  <c:v>0.35</c:v>
                </c:pt>
                <c:pt idx="17">
                  <c:v>-0.2</c:v>
                </c:pt>
                <c:pt idx="18">
                  <c:v>0.1</c:v>
                </c:pt>
                <c:pt idx="19">
                  <c:v>-0.21</c:v>
                </c:pt>
                <c:pt idx="20">
                  <c:v>0.55000000000000004</c:v>
                </c:pt>
                <c:pt idx="21">
                  <c:v>0.21</c:v>
                </c:pt>
                <c:pt idx="22">
                  <c:v>7.0000000000000007E-2</c:v>
                </c:pt>
                <c:pt idx="23">
                  <c:v>0.02</c:v>
                </c:pt>
                <c:pt idx="24">
                  <c:v>-0.2</c:v>
                </c:pt>
                <c:pt idx="25">
                  <c:v>-0.26</c:v>
                </c:pt>
                <c:pt idx="26">
                  <c:v>-0.34</c:v>
                </c:pt>
                <c:pt idx="27">
                  <c:v>-0.01</c:v>
                </c:pt>
                <c:pt idx="28">
                  <c:v>0.02</c:v>
                </c:pt>
                <c:pt idx="29">
                  <c:v>-0.32</c:v>
                </c:pt>
                <c:pt idx="30">
                  <c:v>-0.3</c:v>
                </c:pt>
                <c:pt idx="31">
                  <c:v>-0.23</c:v>
                </c:pt>
                <c:pt idx="32">
                  <c:v>-0.17</c:v>
                </c:pt>
                <c:pt idx="33">
                  <c:v>0.17</c:v>
                </c:pt>
                <c:pt idx="34">
                  <c:v>-0.02</c:v>
                </c:pt>
                <c:pt idx="35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C0-4EDC-9E07-BCFB519DE088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G$4:$G$39</c:f>
              <c:numCache>
                <c:formatCode>#\ ##0.0</c:formatCode>
                <c:ptCount val="36"/>
                <c:pt idx="0">
                  <c:v>3.27</c:v>
                </c:pt>
                <c:pt idx="1">
                  <c:v>5.65</c:v>
                </c:pt>
                <c:pt idx="2">
                  <c:v>0.6</c:v>
                </c:pt>
                <c:pt idx="3">
                  <c:v>-2.62</c:v>
                </c:pt>
                <c:pt idx="4">
                  <c:v>-1.1499999999999999</c:v>
                </c:pt>
                <c:pt idx="5">
                  <c:v>-0.85</c:v>
                </c:pt>
                <c:pt idx="6">
                  <c:v>-1.32</c:v>
                </c:pt>
                <c:pt idx="7">
                  <c:v>-1.36</c:v>
                </c:pt>
                <c:pt idx="8">
                  <c:v>-0.3</c:v>
                </c:pt>
                <c:pt idx="9">
                  <c:v>-0.13</c:v>
                </c:pt>
                <c:pt idx="10">
                  <c:v>-0.71</c:v>
                </c:pt>
                <c:pt idx="11">
                  <c:v>-0.08</c:v>
                </c:pt>
                <c:pt idx="12">
                  <c:v>5.79</c:v>
                </c:pt>
                <c:pt idx="13">
                  <c:v>1.3</c:v>
                </c:pt>
                <c:pt idx="14">
                  <c:v>6.8</c:v>
                </c:pt>
                <c:pt idx="15">
                  <c:v>17.399999999999999</c:v>
                </c:pt>
                <c:pt idx="16">
                  <c:v>7.02</c:v>
                </c:pt>
                <c:pt idx="17">
                  <c:v>13.59</c:v>
                </c:pt>
                <c:pt idx="18">
                  <c:v>28.32</c:v>
                </c:pt>
                <c:pt idx="19">
                  <c:v>0.48</c:v>
                </c:pt>
                <c:pt idx="20">
                  <c:v>10</c:v>
                </c:pt>
                <c:pt idx="21">
                  <c:v>2.1</c:v>
                </c:pt>
                <c:pt idx="22">
                  <c:v>5.79</c:v>
                </c:pt>
                <c:pt idx="23">
                  <c:v>11.34</c:v>
                </c:pt>
                <c:pt idx="24">
                  <c:v>7.67</c:v>
                </c:pt>
                <c:pt idx="25">
                  <c:v>3.11</c:v>
                </c:pt>
                <c:pt idx="26">
                  <c:v>-8.91</c:v>
                </c:pt>
                <c:pt idx="27">
                  <c:v>-8.2100000000000009</c:v>
                </c:pt>
                <c:pt idx="28">
                  <c:v>-6.39</c:v>
                </c:pt>
                <c:pt idx="29">
                  <c:v>-5.99</c:v>
                </c:pt>
                <c:pt idx="30">
                  <c:v>-6.22</c:v>
                </c:pt>
                <c:pt idx="31">
                  <c:v>-4.8899999999999997</c:v>
                </c:pt>
                <c:pt idx="32">
                  <c:v>-4.8499999999999996</c:v>
                </c:pt>
                <c:pt idx="33">
                  <c:v>-3.96</c:v>
                </c:pt>
                <c:pt idx="34">
                  <c:v>-2.57</c:v>
                </c:pt>
                <c:pt idx="35">
                  <c:v>9.86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C0-4EDC-9E07-BCFB519DE088}"/>
            </c:ext>
          </c:extLst>
        </c:ser>
        <c:ser>
          <c:idx val="6"/>
          <c:order val="6"/>
          <c:tx>
            <c:strRef>
              <c:f>'2.6.5'!$H$1</c:f>
              <c:strCache>
                <c:ptCount val="1"/>
                <c:pt idx="0">
                  <c:v>Територіальні громади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H$4:$H$39</c:f>
              <c:numCache>
                <c:formatCode>#\ ##0.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7006720"/>
        <c:axId val="207012608"/>
      </c:barChar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5'!$B$4:$B$39</c:f>
              <c:numCache>
                <c:formatCode>#\ ##0.0</c:formatCode>
                <c:ptCount val="36"/>
                <c:pt idx="0">
                  <c:v>3.94</c:v>
                </c:pt>
                <c:pt idx="1">
                  <c:v>0.04</c:v>
                </c:pt>
                <c:pt idx="2">
                  <c:v>3.14</c:v>
                </c:pt>
                <c:pt idx="3">
                  <c:v>-5.73</c:v>
                </c:pt>
                <c:pt idx="4">
                  <c:v>-3.88</c:v>
                </c:pt>
                <c:pt idx="5">
                  <c:v>1.9</c:v>
                </c:pt>
                <c:pt idx="6">
                  <c:v>-5.37</c:v>
                </c:pt>
                <c:pt idx="7">
                  <c:v>2.46</c:v>
                </c:pt>
                <c:pt idx="8">
                  <c:v>-1.48</c:v>
                </c:pt>
                <c:pt idx="9">
                  <c:v>-5.82</c:v>
                </c:pt>
                <c:pt idx="10">
                  <c:v>-9.7899999999999991</c:v>
                </c:pt>
                <c:pt idx="11">
                  <c:v>8.9600000000000009</c:v>
                </c:pt>
                <c:pt idx="12">
                  <c:v>10.35</c:v>
                </c:pt>
                <c:pt idx="13">
                  <c:v>0.92</c:v>
                </c:pt>
                <c:pt idx="14">
                  <c:v>11.95</c:v>
                </c:pt>
                <c:pt idx="15">
                  <c:v>16.45</c:v>
                </c:pt>
                <c:pt idx="16">
                  <c:v>10.41</c:v>
                </c:pt>
                <c:pt idx="17">
                  <c:v>5.37</c:v>
                </c:pt>
                <c:pt idx="18">
                  <c:v>29.06</c:v>
                </c:pt>
                <c:pt idx="19">
                  <c:v>-5.36</c:v>
                </c:pt>
                <c:pt idx="20">
                  <c:v>13.55</c:v>
                </c:pt>
                <c:pt idx="21">
                  <c:v>-1.67</c:v>
                </c:pt>
                <c:pt idx="22">
                  <c:v>4.1500000000000004</c:v>
                </c:pt>
                <c:pt idx="23">
                  <c:v>9.27</c:v>
                </c:pt>
                <c:pt idx="24">
                  <c:v>-0.39</c:v>
                </c:pt>
                <c:pt idx="25">
                  <c:v>0.38</c:v>
                </c:pt>
                <c:pt idx="26">
                  <c:v>-4.13</c:v>
                </c:pt>
                <c:pt idx="27">
                  <c:v>-0.88</c:v>
                </c:pt>
                <c:pt idx="28">
                  <c:v>37.01</c:v>
                </c:pt>
                <c:pt idx="29">
                  <c:v>11.12</c:v>
                </c:pt>
                <c:pt idx="30">
                  <c:v>-4.59</c:v>
                </c:pt>
                <c:pt idx="31">
                  <c:v>-6.99</c:v>
                </c:pt>
                <c:pt idx="32">
                  <c:v>7.42</c:v>
                </c:pt>
                <c:pt idx="33">
                  <c:v>15.22</c:v>
                </c:pt>
                <c:pt idx="34">
                  <c:v>7.83</c:v>
                </c:pt>
                <c:pt idx="35">
                  <c:v>7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006720"/>
        <c:axId val="207012608"/>
      </c:lineChart>
      <c:catAx>
        <c:axId val="207006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7012608"/>
        <c:crosses val="autoZero"/>
        <c:auto val="1"/>
        <c:lblAlgn val="ctr"/>
        <c:lblOffset val="100"/>
        <c:tickMarkSkip val="12"/>
        <c:noMultiLvlLbl val="0"/>
      </c:catAx>
      <c:valAx>
        <c:axId val="207012608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700672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, 12.2017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7'!$B$4:$B$39</c:f>
              <c:numCache>
                <c:formatCode>0.00</c:formatCode>
                <c:ptCount val="36"/>
                <c:pt idx="0">
                  <c:v>0.96</c:v>
                </c:pt>
                <c:pt idx="1">
                  <c:v>1</c:v>
                </c:pt>
                <c:pt idx="2">
                  <c:v>1.04</c:v>
                </c:pt>
                <c:pt idx="3">
                  <c:v>1.07</c:v>
                </c:pt>
                <c:pt idx="4">
                  <c:v>1.1000000000000001</c:v>
                </c:pt>
                <c:pt idx="5">
                  <c:v>1.1100000000000001</c:v>
                </c:pt>
                <c:pt idx="6">
                  <c:v>1.1000000000000001</c:v>
                </c:pt>
                <c:pt idx="7">
                  <c:v>1.08</c:v>
                </c:pt>
                <c:pt idx="8">
                  <c:v>1.07</c:v>
                </c:pt>
                <c:pt idx="9">
                  <c:v>1.0900000000000001</c:v>
                </c:pt>
                <c:pt idx="10">
                  <c:v>1.12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599999999999999</c:v>
                </c:pt>
                <c:pt idx="14">
                  <c:v>1.18</c:v>
                </c:pt>
                <c:pt idx="15">
                  <c:v>1.19</c:v>
                </c:pt>
                <c:pt idx="16">
                  <c:v>1.23</c:v>
                </c:pt>
                <c:pt idx="17">
                  <c:v>1.2</c:v>
                </c:pt>
                <c:pt idx="18">
                  <c:v>1.23</c:v>
                </c:pt>
                <c:pt idx="19">
                  <c:v>1.26</c:v>
                </c:pt>
                <c:pt idx="20">
                  <c:v>1.31</c:v>
                </c:pt>
                <c:pt idx="21">
                  <c:v>1.3</c:v>
                </c:pt>
                <c:pt idx="22">
                  <c:v>1.32</c:v>
                </c:pt>
                <c:pt idx="23">
                  <c:v>1.35</c:v>
                </c:pt>
                <c:pt idx="24">
                  <c:v>1.3</c:v>
                </c:pt>
                <c:pt idx="25">
                  <c:v>1.3</c:v>
                </c:pt>
                <c:pt idx="26">
                  <c:v>1.24</c:v>
                </c:pt>
                <c:pt idx="27">
                  <c:v>1.26</c:v>
                </c:pt>
                <c:pt idx="28">
                  <c:v>1.27</c:v>
                </c:pt>
                <c:pt idx="29">
                  <c:v>1.24</c:v>
                </c:pt>
                <c:pt idx="30">
                  <c:v>1.19</c:v>
                </c:pt>
                <c:pt idx="31">
                  <c:v>1.17</c:v>
                </c:pt>
                <c:pt idx="32">
                  <c:v>1.17</c:v>
                </c:pt>
                <c:pt idx="33">
                  <c:v>1.17</c:v>
                </c:pt>
                <c:pt idx="34">
                  <c:v>1.18</c:v>
                </c:pt>
                <c:pt idx="35">
                  <c:v>1.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96-4215-8074-8C34E4CA612F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, 12.2017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7'!$C$4:$C$39</c:f>
              <c:numCache>
                <c:formatCode>0.00</c:formatCode>
                <c:ptCount val="36"/>
                <c:pt idx="0">
                  <c:v>0.94</c:v>
                </c:pt>
                <c:pt idx="1">
                  <c:v>0.98</c:v>
                </c:pt>
                <c:pt idx="2">
                  <c:v>1.02</c:v>
                </c:pt>
                <c:pt idx="3">
                  <c:v>1.04</c:v>
                </c:pt>
                <c:pt idx="4">
                  <c:v>1.07</c:v>
                </c:pt>
                <c:pt idx="5">
                  <c:v>1.08</c:v>
                </c:pt>
                <c:pt idx="6">
                  <c:v>1.08</c:v>
                </c:pt>
                <c:pt idx="7">
                  <c:v>1.06</c:v>
                </c:pt>
                <c:pt idx="8">
                  <c:v>1.05</c:v>
                </c:pt>
                <c:pt idx="9">
                  <c:v>1.05</c:v>
                </c:pt>
                <c:pt idx="10">
                  <c:v>1.06</c:v>
                </c:pt>
                <c:pt idx="11">
                  <c:v>1.07</c:v>
                </c:pt>
                <c:pt idx="12">
                  <c:v>1.06</c:v>
                </c:pt>
                <c:pt idx="13">
                  <c:v>1.0900000000000001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200000000000001</c:v>
                </c:pt>
                <c:pt idx="18">
                  <c:v>1.1499999999999999</c:v>
                </c:pt>
                <c:pt idx="19">
                  <c:v>1.19</c:v>
                </c:pt>
                <c:pt idx="20">
                  <c:v>1.22</c:v>
                </c:pt>
                <c:pt idx="21">
                  <c:v>1.21</c:v>
                </c:pt>
                <c:pt idx="22">
                  <c:v>1.23</c:v>
                </c:pt>
                <c:pt idx="23">
                  <c:v>1.26</c:v>
                </c:pt>
                <c:pt idx="24">
                  <c:v>1.22</c:v>
                </c:pt>
                <c:pt idx="25">
                  <c:v>1.23</c:v>
                </c:pt>
                <c:pt idx="26">
                  <c:v>1.17</c:v>
                </c:pt>
                <c:pt idx="27">
                  <c:v>1.17</c:v>
                </c:pt>
                <c:pt idx="28">
                  <c:v>1.18</c:v>
                </c:pt>
                <c:pt idx="29">
                  <c:v>1.1499999999999999</c:v>
                </c:pt>
                <c:pt idx="30">
                  <c:v>1.1200000000000001</c:v>
                </c:pt>
                <c:pt idx="31">
                  <c:v>1.1000000000000001</c:v>
                </c:pt>
                <c:pt idx="32">
                  <c:v>1.0900000000000001</c:v>
                </c:pt>
                <c:pt idx="33">
                  <c:v>1.0900000000000001</c:v>
                </c:pt>
                <c:pt idx="34">
                  <c:v>1.08</c:v>
                </c:pt>
                <c:pt idx="35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628544"/>
        <c:axId val="205630080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6.7'!$D$4:$D$39</c:f>
              <c:numCache>
                <c:formatCode>0.00</c:formatCode>
                <c:ptCount val="36"/>
                <c:pt idx="0">
                  <c:v>28.43</c:v>
                </c:pt>
                <c:pt idx="1">
                  <c:v>27.17</c:v>
                </c:pt>
                <c:pt idx="2">
                  <c:v>26.34</c:v>
                </c:pt>
                <c:pt idx="3">
                  <c:v>26.15</c:v>
                </c:pt>
                <c:pt idx="4">
                  <c:v>26.18</c:v>
                </c:pt>
                <c:pt idx="5">
                  <c:v>26.2</c:v>
                </c:pt>
                <c:pt idx="6">
                  <c:v>26.4</c:v>
                </c:pt>
                <c:pt idx="7">
                  <c:v>27.48</c:v>
                </c:pt>
                <c:pt idx="8">
                  <c:v>28.19</c:v>
                </c:pt>
                <c:pt idx="9">
                  <c:v>28.13</c:v>
                </c:pt>
                <c:pt idx="10">
                  <c:v>27.93</c:v>
                </c:pt>
                <c:pt idx="11">
                  <c:v>27.79</c:v>
                </c:pt>
                <c:pt idx="12">
                  <c:v>27.88</c:v>
                </c:pt>
                <c:pt idx="13">
                  <c:v>27.16</c:v>
                </c:pt>
                <c:pt idx="14">
                  <c:v>26.86</c:v>
                </c:pt>
                <c:pt idx="15">
                  <c:v>26.81</c:v>
                </c:pt>
                <c:pt idx="16">
                  <c:v>26.38</c:v>
                </c:pt>
                <c:pt idx="17">
                  <c:v>26.5</c:v>
                </c:pt>
                <c:pt idx="18">
                  <c:v>25.75</c:v>
                </c:pt>
                <c:pt idx="19">
                  <c:v>25.25</c:v>
                </c:pt>
                <c:pt idx="20">
                  <c:v>24.77</c:v>
                </c:pt>
                <c:pt idx="21">
                  <c:v>24.81</c:v>
                </c:pt>
                <c:pt idx="22">
                  <c:v>24.37</c:v>
                </c:pt>
                <c:pt idx="23">
                  <c:v>23.61</c:v>
                </c:pt>
                <c:pt idx="24">
                  <c:v>24.12</c:v>
                </c:pt>
                <c:pt idx="25">
                  <c:v>24.6</c:v>
                </c:pt>
                <c:pt idx="26">
                  <c:v>26.41</c:v>
                </c:pt>
                <c:pt idx="27">
                  <c:v>27.22</c:v>
                </c:pt>
                <c:pt idx="28">
                  <c:v>26.81</c:v>
                </c:pt>
                <c:pt idx="29">
                  <c:v>26.71</c:v>
                </c:pt>
                <c:pt idx="30">
                  <c:v>27.31</c:v>
                </c:pt>
                <c:pt idx="31">
                  <c:v>27.52</c:v>
                </c:pt>
                <c:pt idx="32">
                  <c:v>27.98</c:v>
                </c:pt>
                <c:pt idx="33">
                  <c:v>28.32</c:v>
                </c:pt>
                <c:pt idx="34">
                  <c:v>28.31</c:v>
                </c:pt>
                <c:pt idx="35">
                  <c:v>2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641600"/>
        <c:axId val="205640064"/>
      </c:lineChart>
      <c:catAx>
        <c:axId val="2056285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630080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205630080"/>
        <c:scaling>
          <c:orientation val="minMax"/>
          <c:max val="1.4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628544"/>
        <c:crosses val="autoZero"/>
        <c:crossBetween val="between"/>
        <c:majorUnit val="0.1"/>
        <c:minorUnit val="0.1"/>
      </c:valAx>
      <c:valAx>
        <c:axId val="205640064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5641600"/>
        <c:crosses val="max"/>
        <c:crossBetween val="between"/>
        <c:majorUnit val="1"/>
      </c:valAx>
      <c:dateAx>
        <c:axId val="205641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0564006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2870585160257458E-3"/>
          <c:y val="2.6373621809531574E-2"/>
          <c:w val="0.96265560165975106"/>
          <c:h val="0.87032951971454187"/>
        </c:manualLayout>
      </c:layout>
      <c:areaChart>
        <c:grouping val="standard"/>
        <c:varyColors val="0"/>
        <c:ser>
          <c:idx val="4"/>
          <c:order val="0"/>
          <c:tx>
            <c:strRef>
              <c:f>'2.6.8'!$C$1</c:f>
              <c:strCache>
                <c:ptCount val="1"/>
                <c:pt idx="0">
                  <c:v>Місячна волатильність*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cat>
            <c:numRef>
              <c:f>'2.6.8'!$A$4:$A$754</c:f>
              <c:numCache>
                <c:formatCode>dd/mm/yy;@</c:formatCode>
                <c:ptCount val="751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  <c:pt idx="330">
                  <c:v>43581</c:v>
                </c:pt>
                <c:pt idx="331">
                  <c:v>43587</c:v>
                </c:pt>
                <c:pt idx="332">
                  <c:v>43588</c:v>
                </c:pt>
                <c:pt idx="333">
                  <c:v>43591</c:v>
                </c:pt>
                <c:pt idx="334">
                  <c:v>43592</c:v>
                </c:pt>
                <c:pt idx="335">
                  <c:v>43593</c:v>
                </c:pt>
                <c:pt idx="336">
                  <c:v>43595</c:v>
                </c:pt>
                <c:pt idx="337">
                  <c:v>43596</c:v>
                </c:pt>
                <c:pt idx="338">
                  <c:v>43598</c:v>
                </c:pt>
                <c:pt idx="339">
                  <c:v>43599</c:v>
                </c:pt>
                <c:pt idx="340">
                  <c:v>43600</c:v>
                </c:pt>
                <c:pt idx="341">
                  <c:v>43601</c:v>
                </c:pt>
                <c:pt idx="342">
                  <c:v>43602</c:v>
                </c:pt>
                <c:pt idx="343">
                  <c:v>43605</c:v>
                </c:pt>
                <c:pt idx="344">
                  <c:v>43606</c:v>
                </c:pt>
                <c:pt idx="345">
                  <c:v>43607</c:v>
                </c:pt>
                <c:pt idx="346">
                  <c:v>43608</c:v>
                </c:pt>
                <c:pt idx="347">
                  <c:v>43609</c:v>
                </c:pt>
                <c:pt idx="348">
                  <c:v>43612</c:v>
                </c:pt>
                <c:pt idx="349">
                  <c:v>43613</c:v>
                </c:pt>
                <c:pt idx="350">
                  <c:v>43614</c:v>
                </c:pt>
                <c:pt idx="351">
                  <c:v>43615</c:v>
                </c:pt>
                <c:pt idx="352">
                  <c:v>43616</c:v>
                </c:pt>
                <c:pt idx="353">
                  <c:v>43619</c:v>
                </c:pt>
                <c:pt idx="354">
                  <c:v>43620</c:v>
                </c:pt>
                <c:pt idx="355">
                  <c:v>43621</c:v>
                </c:pt>
                <c:pt idx="356">
                  <c:v>43622</c:v>
                </c:pt>
                <c:pt idx="357">
                  <c:v>43623</c:v>
                </c:pt>
                <c:pt idx="358">
                  <c:v>43626</c:v>
                </c:pt>
                <c:pt idx="359">
                  <c:v>43627</c:v>
                </c:pt>
                <c:pt idx="360">
                  <c:v>43628</c:v>
                </c:pt>
                <c:pt idx="361">
                  <c:v>43629</c:v>
                </c:pt>
                <c:pt idx="362">
                  <c:v>43630</c:v>
                </c:pt>
                <c:pt idx="363">
                  <c:v>43634</c:v>
                </c:pt>
                <c:pt idx="364">
                  <c:v>43635</c:v>
                </c:pt>
                <c:pt idx="365">
                  <c:v>43636</c:v>
                </c:pt>
                <c:pt idx="366">
                  <c:v>43637</c:v>
                </c:pt>
                <c:pt idx="367">
                  <c:v>43640</c:v>
                </c:pt>
                <c:pt idx="368">
                  <c:v>43641</c:v>
                </c:pt>
                <c:pt idx="369">
                  <c:v>43642</c:v>
                </c:pt>
                <c:pt idx="370">
                  <c:v>43643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2</c:v>
                </c:pt>
                <c:pt idx="383">
                  <c:v>43663</c:v>
                </c:pt>
                <c:pt idx="384">
                  <c:v>43664</c:v>
                </c:pt>
                <c:pt idx="385">
                  <c:v>43665</c:v>
                </c:pt>
                <c:pt idx="386">
                  <c:v>43668</c:v>
                </c:pt>
                <c:pt idx="387">
                  <c:v>43669</c:v>
                </c:pt>
                <c:pt idx="388">
                  <c:v>43670</c:v>
                </c:pt>
                <c:pt idx="389">
                  <c:v>43671</c:v>
                </c:pt>
                <c:pt idx="390">
                  <c:v>43672</c:v>
                </c:pt>
                <c:pt idx="391">
                  <c:v>43675</c:v>
                </c:pt>
                <c:pt idx="392">
                  <c:v>43676</c:v>
                </c:pt>
                <c:pt idx="393">
                  <c:v>43677</c:v>
                </c:pt>
                <c:pt idx="394">
                  <c:v>43678</c:v>
                </c:pt>
                <c:pt idx="395">
                  <c:v>43679</c:v>
                </c:pt>
                <c:pt idx="396">
                  <c:v>43682</c:v>
                </c:pt>
                <c:pt idx="397">
                  <c:v>43683</c:v>
                </c:pt>
                <c:pt idx="398">
                  <c:v>43684</c:v>
                </c:pt>
                <c:pt idx="399">
                  <c:v>43685</c:v>
                </c:pt>
                <c:pt idx="400">
                  <c:v>43686</c:v>
                </c:pt>
                <c:pt idx="401">
                  <c:v>43689</c:v>
                </c:pt>
                <c:pt idx="402">
                  <c:v>43690</c:v>
                </c:pt>
                <c:pt idx="403">
                  <c:v>43691</c:v>
                </c:pt>
                <c:pt idx="404">
                  <c:v>43692</c:v>
                </c:pt>
                <c:pt idx="405">
                  <c:v>43693</c:v>
                </c:pt>
                <c:pt idx="406">
                  <c:v>43696</c:v>
                </c:pt>
                <c:pt idx="407">
                  <c:v>43697</c:v>
                </c:pt>
                <c:pt idx="408">
                  <c:v>43698</c:v>
                </c:pt>
                <c:pt idx="409">
                  <c:v>43699</c:v>
                </c:pt>
                <c:pt idx="410">
                  <c:v>43700</c:v>
                </c:pt>
                <c:pt idx="411">
                  <c:v>43704</c:v>
                </c:pt>
                <c:pt idx="412">
                  <c:v>43705</c:v>
                </c:pt>
                <c:pt idx="413">
                  <c:v>43706</c:v>
                </c:pt>
                <c:pt idx="414">
                  <c:v>43707</c:v>
                </c:pt>
                <c:pt idx="415">
                  <c:v>43710</c:v>
                </c:pt>
                <c:pt idx="416">
                  <c:v>43711</c:v>
                </c:pt>
                <c:pt idx="417">
                  <c:v>43712</c:v>
                </c:pt>
                <c:pt idx="418">
                  <c:v>43713</c:v>
                </c:pt>
                <c:pt idx="419">
                  <c:v>43714</c:v>
                </c:pt>
                <c:pt idx="420">
                  <c:v>43717</c:v>
                </c:pt>
                <c:pt idx="421">
                  <c:v>43718</c:v>
                </c:pt>
                <c:pt idx="422">
                  <c:v>43719</c:v>
                </c:pt>
                <c:pt idx="423">
                  <c:v>43720</c:v>
                </c:pt>
                <c:pt idx="424">
                  <c:v>43721</c:v>
                </c:pt>
                <c:pt idx="425">
                  <c:v>43724</c:v>
                </c:pt>
                <c:pt idx="426">
                  <c:v>43725</c:v>
                </c:pt>
                <c:pt idx="427">
                  <c:v>43726</c:v>
                </c:pt>
                <c:pt idx="428">
                  <c:v>43727</c:v>
                </c:pt>
                <c:pt idx="429">
                  <c:v>43728</c:v>
                </c:pt>
                <c:pt idx="430">
                  <c:v>43731</c:v>
                </c:pt>
                <c:pt idx="431">
                  <c:v>43732</c:v>
                </c:pt>
                <c:pt idx="432">
                  <c:v>43733</c:v>
                </c:pt>
                <c:pt idx="433">
                  <c:v>43734</c:v>
                </c:pt>
                <c:pt idx="434">
                  <c:v>43735</c:v>
                </c:pt>
                <c:pt idx="435">
                  <c:v>43738</c:v>
                </c:pt>
                <c:pt idx="436">
                  <c:v>43739</c:v>
                </c:pt>
                <c:pt idx="437">
                  <c:v>43740</c:v>
                </c:pt>
                <c:pt idx="438">
                  <c:v>43741</c:v>
                </c:pt>
                <c:pt idx="439">
                  <c:v>43742</c:v>
                </c:pt>
                <c:pt idx="440">
                  <c:v>43745</c:v>
                </c:pt>
                <c:pt idx="441">
                  <c:v>43746</c:v>
                </c:pt>
                <c:pt idx="442">
                  <c:v>43747</c:v>
                </c:pt>
                <c:pt idx="443">
                  <c:v>43748</c:v>
                </c:pt>
                <c:pt idx="444">
                  <c:v>43749</c:v>
                </c:pt>
                <c:pt idx="445">
                  <c:v>43753</c:v>
                </c:pt>
                <c:pt idx="446">
                  <c:v>43754</c:v>
                </c:pt>
                <c:pt idx="447">
                  <c:v>43755</c:v>
                </c:pt>
                <c:pt idx="448">
                  <c:v>43756</c:v>
                </c:pt>
                <c:pt idx="449">
                  <c:v>43759</c:v>
                </c:pt>
                <c:pt idx="450">
                  <c:v>43760</c:v>
                </c:pt>
                <c:pt idx="451">
                  <c:v>43761</c:v>
                </c:pt>
                <c:pt idx="452">
                  <c:v>43762</c:v>
                </c:pt>
                <c:pt idx="453">
                  <c:v>43763</c:v>
                </c:pt>
                <c:pt idx="454">
                  <c:v>43766</c:v>
                </c:pt>
                <c:pt idx="455">
                  <c:v>43767</c:v>
                </c:pt>
                <c:pt idx="456">
                  <c:v>43768</c:v>
                </c:pt>
                <c:pt idx="457">
                  <c:v>43769</c:v>
                </c:pt>
                <c:pt idx="458">
                  <c:v>43770</c:v>
                </c:pt>
                <c:pt idx="459">
                  <c:v>43773</c:v>
                </c:pt>
                <c:pt idx="460">
                  <c:v>43774</c:v>
                </c:pt>
                <c:pt idx="461">
                  <c:v>43775</c:v>
                </c:pt>
                <c:pt idx="462">
                  <c:v>43776</c:v>
                </c:pt>
                <c:pt idx="463">
                  <c:v>43777</c:v>
                </c:pt>
                <c:pt idx="464">
                  <c:v>43780</c:v>
                </c:pt>
                <c:pt idx="465">
                  <c:v>43781</c:v>
                </c:pt>
                <c:pt idx="466">
                  <c:v>43782</c:v>
                </c:pt>
                <c:pt idx="467">
                  <c:v>43783</c:v>
                </c:pt>
                <c:pt idx="468">
                  <c:v>43784</c:v>
                </c:pt>
                <c:pt idx="469">
                  <c:v>43787</c:v>
                </c:pt>
                <c:pt idx="470">
                  <c:v>43788</c:v>
                </c:pt>
                <c:pt idx="471">
                  <c:v>43789</c:v>
                </c:pt>
                <c:pt idx="472">
                  <c:v>43790</c:v>
                </c:pt>
                <c:pt idx="473">
                  <c:v>43791</c:v>
                </c:pt>
                <c:pt idx="474">
                  <c:v>43794</c:v>
                </c:pt>
                <c:pt idx="475">
                  <c:v>43795</c:v>
                </c:pt>
                <c:pt idx="476">
                  <c:v>43796</c:v>
                </c:pt>
                <c:pt idx="477">
                  <c:v>43797</c:v>
                </c:pt>
                <c:pt idx="478">
                  <c:v>43798</c:v>
                </c:pt>
                <c:pt idx="479">
                  <c:v>43801</c:v>
                </c:pt>
                <c:pt idx="480">
                  <c:v>43802</c:v>
                </c:pt>
                <c:pt idx="481">
                  <c:v>43803</c:v>
                </c:pt>
                <c:pt idx="482">
                  <c:v>43804</c:v>
                </c:pt>
                <c:pt idx="483">
                  <c:v>43805</c:v>
                </c:pt>
                <c:pt idx="484">
                  <c:v>43808</c:v>
                </c:pt>
                <c:pt idx="485">
                  <c:v>43809</c:v>
                </c:pt>
                <c:pt idx="486">
                  <c:v>43810</c:v>
                </c:pt>
                <c:pt idx="487">
                  <c:v>43811</c:v>
                </c:pt>
                <c:pt idx="488">
                  <c:v>43812</c:v>
                </c:pt>
                <c:pt idx="489">
                  <c:v>43815</c:v>
                </c:pt>
                <c:pt idx="490">
                  <c:v>43816</c:v>
                </c:pt>
                <c:pt idx="491">
                  <c:v>43817</c:v>
                </c:pt>
                <c:pt idx="492">
                  <c:v>43818</c:v>
                </c:pt>
                <c:pt idx="493">
                  <c:v>43819</c:v>
                </c:pt>
                <c:pt idx="494">
                  <c:v>43820</c:v>
                </c:pt>
                <c:pt idx="495">
                  <c:v>43822</c:v>
                </c:pt>
                <c:pt idx="496">
                  <c:v>43823</c:v>
                </c:pt>
                <c:pt idx="497">
                  <c:v>43825</c:v>
                </c:pt>
                <c:pt idx="498">
                  <c:v>43826</c:v>
                </c:pt>
                <c:pt idx="499">
                  <c:v>43827</c:v>
                </c:pt>
                <c:pt idx="500">
                  <c:v>43832</c:v>
                </c:pt>
                <c:pt idx="501">
                  <c:v>43833</c:v>
                </c:pt>
                <c:pt idx="502">
                  <c:v>43838</c:v>
                </c:pt>
                <c:pt idx="503">
                  <c:v>43839</c:v>
                </c:pt>
                <c:pt idx="504">
                  <c:v>43840</c:v>
                </c:pt>
                <c:pt idx="505">
                  <c:v>43841</c:v>
                </c:pt>
                <c:pt idx="506">
                  <c:v>43843</c:v>
                </c:pt>
                <c:pt idx="507">
                  <c:v>43844</c:v>
                </c:pt>
                <c:pt idx="508">
                  <c:v>43845</c:v>
                </c:pt>
                <c:pt idx="509">
                  <c:v>43846</c:v>
                </c:pt>
                <c:pt idx="510">
                  <c:v>43847</c:v>
                </c:pt>
                <c:pt idx="511">
                  <c:v>43850</c:v>
                </c:pt>
                <c:pt idx="512">
                  <c:v>43851</c:v>
                </c:pt>
                <c:pt idx="513">
                  <c:v>43852</c:v>
                </c:pt>
                <c:pt idx="514">
                  <c:v>43853</c:v>
                </c:pt>
                <c:pt idx="515">
                  <c:v>43854</c:v>
                </c:pt>
                <c:pt idx="516">
                  <c:v>43857</c:v>
                </c:pt>
                <c:pt idx="517">
                  <c:v>43858</c:v>
                </c:pt>
                <c:pt idx="518">
                  <c:v>43859</c:v>
                </c:pt>
                <c:pt idx="519">
                  <c:v>43860</c:v>
                </c:pt>
                <c:pt idx="520">
                  <c:v>43861</c:v>
                </c:pt>
                <c:pt idx="521">
                  <c:v>43864</c:v>
                </c:pt>
                <c:pt idx="522">
                  <c:v>43865</c:v>
                </c:pt>
                <c:pt idx="523">
                  <c:v>43866</c:v>
                </c:pt>
                <c:pt idx="524">
                  <c:v>43867</c:v>
                </c:pt>
                <c:pt idx="525">
                  <c:v>43868</c:v>
                </c:pt>
                <c:pt idx="526">
                  <c:v>43871</c:v>
                </c:pt>
                <c:pt idx="527">
                  <c:v>43872</c:v>
                </c:pt>
                <c:pt idx="528">
                  <c:v>43873</c:v>
                </c:pt>
                <c:pt idx="529">
                  <c:v>43874</c:v>
                </c:pt>
                <c:pt idx="530">
                  <c:v>43875</c:v>
                </c:pt>
                <c:pt idx="531">
                  <c:v>43878</c:v>
                </c:pt>
                <c:pt idx="532">
                  <c:v>43879</c:v>
                </c:pt>
                <c:pt idx="533">
                  <c:v>43880</c:v>
                </c:pt>
                <c:pt idx="534">
                  <c:v>43881</c:v>
                </c:pt>
                <c:pt idx="535">
                  <c:v>43882</c:v>
                </c:pt>
                <c:pt idx="536">
                  <c:v>43885</c:v>
                </c:pt>
                <c:pt idx="537">
                  <c:v>43886</c:v>
                </c:pt>
                <c:pt idx="538">
                  <c:v>43887</c:v>
                </c:pt>
                <c:pt idx="539">
                  <c:v>43888</c:v>
                </c:pt>
                <c:pt idx="540">
                  <c:v>43889</c:v>
                </c:pt>
                <c:pt idx="541">
                  <c:v>43892</c:v>
                </c:pt>
                <c:pt idx="542">
                  <c:v>43893</c:v>
                </c:pt>
                <c:pt idx="543">
                  <c:v>43894</c:v>
                </c:pt>
                <c:pt idx="544">
                  <c:v>43895</c:v>
                </c:pt>
                <c:pt idx="545">
                  <c:v>43896</c:v>
                </c:pt>
                <c:pt idx="546">
                  <c:v>43900</c:v>
                </c:pt>
                <c:pt idx="547">
                  <c:v>43901</c:v>
                </c:pt>
                <c:pt idx="548">
                  <c:v>43902</c:v>
                </c:pt>
                <c:pt idx="549">
                  <c:v>43903</c:v>
                </c:pt>
                <c:pt idx="550">
                  <c:v>43906</c:v>
                </c:pt>
                <c:pt idx="551">
                  <c:v>43907</c:v>
                </c:pt>
                <c:pt idx="552">
                  <c:v>43908</c:v>
                </c:pt>
                <c:pt idx="553">
                  <c:v>43909</c:v>
                </c:pt>
                <c:pt idx="554">
                  <c:v>43910</c:v>
                </c:pt>
                <c:pt idx="555">
                  <c:v>43913</c:v>
                </c:pt>
                <c:pt idx="556">
                  <c:v>43914</c:v>
                </c:pt>
                <c:pt idx="557">
                  <c:v>43915</c:v>
                </c:pt>
                <c:pt idx="558">
                  <c:v>43916</c:v>
                </c:pt>
                <c:pt idx="559">
                  <c:v>43917</c:v>
                </c:pt>
                <c:pt idx="560">
                  <c:v>43920</c:v>
                </c:pt>
                <c:pt idx="561">
                  <c:v>43921</c:v>
                </c:pt>
                <c:pt idx="562">
                  <c:v>43922</c:v>
                </c:pt>
                <c:pt idx="563">
                  <c:v>43923</c:v>
                </c:pt>
                <c:pt idx="564">
                  <c:v>43924</c:v>
                </c:pt>
                <c:pt idx="565">
                  <c:v>43927</c:v>
                </c:pt>
                <c:pt idx="566">
                  <c:v>43928</c:v>
                </c:pt>
                <c:pt idx="567">
                  <c:v>43929</c:v>
                </c:pt>
                <c:pt idx="568">
                  <c:v>43930</c:v>
                </c:pt>
                <c:pt idx="569">
                  <c:v>43931</c:v>
                </c:pt>
                <c:pt idx="570">
                  <c:v>43934</c:v>
                </c:pt>
                <c:pt idx="571">
                  <c:v>43935</c:v>
                </c:pt>
                <c:pt idx="572">
                  <c:v>43936</c:v>
                </c:pt>
                <c:pt idx="573">
                  <c:v>43937</c:v>
                </c:pt>
                <c:pt idx="574">
                  <c:v>43938</c:v>
                </c:pt>
                <c:pt idx="575">
                  <c:v>43942</c:v>
                </c:pt>
                <c:pt idx="576">
                  <c:v>43943</c:v>
                </c:pt>
                <c:pt idx="577">
                  <c:v>43944</c:v>
                </c:pt>
                <c:pt idx="578">
                  <c:v>43945</c:v>
                </c:pt>
                <c:pt idx="579">
                  <c:v>43948</c:v>
                </c:pt>
                <c:pt idx="580">
                  <c:v>43949</c:v>
                </c:pt>
                <c:pt idx="581">
                  <c:v>43950</c:v>
                </c:pt>
                <c:pt idx="582">
                  <c:v>43951</c:v>
                </c:pt>
                <c:pt idx="583">
                  <c:v>43955</c:v>
                </c:pt>
                <c:pt idx="584">
                  <c:v>43956</c:v>
                </c:pt>
                <c:pt idx="585">
                  <c:v>43957</c:v>
                </c:pt>
                <c:pt idx="586">
                  <c:v>43958</c:v>
                </c:pt>
                <c:pt idx="587">
                  <c:v>43959</c:v>
                </c:pt>
                <c:pt idx="588">
                  <c:v>43963</c:v>
                </c:pt>
                <c:pt idx="589">
                  <c:v>43964</c:v>
                </c:pt>
                <c:pt idx="590">
                  <c:v>43965</c:v>
                </c:pt>
                <c:pt idx="591">
                  <c:v>43966</c:v>
                </c:pt>
                <c:pt idx="592">
                  <c:v>43969</c:v>
                </c:pt>
                <c:pt idx="593">
                  <c:v>43970</c:v>
                </c:pt>
                <c:pt idx="594">
                  <c:v>43971</c:v>
                </c:pt>
                <c:pt idx="595">
                  <c:v>43972</c:v>
                </c:pt>
                <c:pt idx="596">
                  <c:v>43973</c:v>
                </c:pt>
                <c:pt idx="597">
                  <c:v>43976</c:v>
                </c:pt>
                <c:pt idx="598">
                  <c:v>43977</c:v>
                </c:pt>
                <c:pt idx="599">
                  <c:v>43978</c:v>
                </c:pt>
                <c:pt idx="600">
                  <c:v>43979</c:v>
                </c:pt>
                <c:pt idx="601">
                  <c:v>43980</c:v>
                </c:pt>
                <c:pt idx="602">
                  <c:v>43983</c:v>
                </c:pt>
                <c:pt idx="603">
                  <c:v>43984</c:v>
                </c:pt>
                <c:pt idx="604">
                  <c:v>43985</c:v>
                </c:pt>
                <c:pt idx="605">
                  <c:v>43986</c:v>
                </c:pt>
                <c:pt idx="606">
                  <c:v>43987</c:v>
                </c:pt>
                <c:pt idx="607">
                  <c:v>43991</c:v>
                </c:pt>
                <c:pt idx="608">
                  <c:v>43992</c:v>
                </c:pt>
                <c:pt idx="609">
                  <c:v>43993</c:v>
                </c:pt>
                <c:pt idx="610">
                  <c:v>43994</c:v>
                </c:pt>
                <c:pt idx="611">
                  <c:v>43997</c:v>
                </c:pt>
                <c:pt idx="612">
                  <c:v>43998</c:v>
                </c:pt>
                <c:pt idx="613">
                  <c:v>43999</c:v>
                </c:pt>
                <c:pt idx="614">
                  <c:v>44000</c:v>
                </c:pt>
                <c:pt idx="615">
                  <c:v>44001</c:v>
                </c:pt>
                <c:pt idx="616">
                  <c:v>44004</c:v>
                </c:pt>
                <c:pt idx="617">
                  <c:v>44005</c:v>
                </c:pt>
                <c:pt idx="618">
                  <c:v>44006</c:v>
                </c:pt>
                <c:pt idx="619">
                  <c:v>44007</c:v>
                </c:pt>
                <c:pt idx="620">
                  <c:v>44008</c:v>
                </c:pt>
                <c:pt idx="621">
                  <c:v>44012</c:v>
                </c:pt>
                <c:pt idx="622">
                  <c:v>44013</c:v>
                </c:pt>
                <c:pt idx="623">
                  <c:v>44014</c:v>
                </c:pt>
                <c:pt idx="624">
                  <c:v>44015</c:v>
                </c:pt>
                <c:pt idx="625">
                  <c:v>44018</c:v>
                </c:pt>
                <c:pt idx="626">
                  <c:v>44019</c:v>
                </c:pt>
                <c:pt idx="627">
                  <c:v>44020</c:v>
                </c:pt>
                <c:pt idx="628">
                  <c:v>44021</c:v>
                </c:pt>
                <c:pt idx="629">
                  <c:v>44022</c:v>
                </c:pt>
                <c:pt idx="630">
                  <c:v>44025</c:v>
                </c:pt>
                <c:pt idx="631">
                  <c:v>44026</c:v>
                </c:pt>
                <c:pt idx="632">
                  <c:v>44027</c:v>
                </c:pt>
                <c:pt idx="633">
                  <c:v>44028</c:v>
                </c:pt>
                <c:pt idx="634">
                  <c:v>44029</c:v>
                </c:pt>
                <c:pt idx="635">
                  <c:v>44032</c:v>
                </c:pt>
                <c:pt idx="636">
                  <c:v>44033</c:v>
                </c:pt>
                <c:pt idx="637">
                  <c:v>44034</c:v>
                </c:pt>
                <c:pt idx="638">
                  <c:v>44035</c:v>
                </c:pt>
                <c:pt idx="639">
                  <c:v>44036</c:v>
                </c:pt>
                <c:pt idx="640">
                  <c:v>44039</c:v>
                </c:pt>
                <c:pt idx="641">
                  <c:v>44040</c:v>
                </c:pt>
                <c:pt idx="642">
                  <c:v>44041</c:v>
                </c:pt>
                <c:pt idx="643">
                  <c:v>44042</c:v>
                </c:pt>
                <c:pt idx="644">
                  <c:v>44043</c:v>
                </c:pt>
                <c:pt idx="645">
                  <c:v>44046</c:v>
                </c:pt>
                <c:pt idx="646">
                  <c:v>44047</c:v>
                </c:pt>
                <c:pt idx="647">
                  <c:v>44048</c:v>
                </c:pt>
                <c:pt idx="648">
                  <c:v>44049</c:v>
                </c:pt>
                <c:pt idx="649">
                  <c:v>44050</c:v>
                </c:pt>
                <c:pt idx="650">
                  <c:v>44053</c:v>
                </c:pt>
                <c:pt idx="651">
                  <c:v>44054</c:v>
                </c:pt>
                <c:pt idx="652">
                  <c:v>44055</c:v>
                </c:pt>
                <c:pt idx="653">
                  <c:v>44056</c:v>
                </c:pt>
                <c:pt idx="654">
                  <c:v>44057</c:v>
                </c:pt>
                <c:pt idx="655">
                  <c:v>44060</c:v>
                </c:pt>
                <c:pt idx="656">
                  <c:v>44061</c:v>
                </c:pt>
                <c:pt idx="657">
                  <c:v>44062</c:v>
                </c:pt>
                <c:pt idx="658">
                  <c:v>44063</c:v>
                </c:pt>
                <c:pt idx="659">
                  <c:v>44064</c:v>
                </c:pt>
                <c:pt idx="660">
                  <c:v>44068</c:v>
                </c:pt>
                <c:pt idx="661">
                  <c:v>44069</c:v>
                </c:pt>
                <c:pt idx="662">
                  <c:v>44070</c:v>
                </c:pt>
                <c:pt idx="663">
                  <c:v>44071</c:v>
                </c:pt>
                <c:pt idx="664">
                  <c:v>44074</c:v>
                </c:pt>
                <c:pt idx="665">
                  <c:v>44075</c:v>
                </c:pt>
                <c:pt idx="666">
                  <c:v>44076</c:v>
                </c:pt>
                <c:pt idx="667">
                  <c:v>44077</c:v>
                </c:pt>
                <c:pt idx="668">
                  <c:v>44078</c:v>
                </c:pt>
                <c:pt idx="669">
                  <c:v>44081</c:v>
                </c:pt>
                <c:pt idx="670">
                  <c:v>44082</c:v>
                </c:pt>
                <c:pt idx="671">
                  <c:v>44083</c:v>
                </c:pt>
                <c:pt idx="672">
                  <c:v>44084</c:v>
                </c:pt>
                <c:pt idx="673">
                  <c:v>44085</c:v>
                </c:pt>
                <c:pt idx="674">
                  <c:v>44088</c:v>
                </c:pt>
                <c:pt idx="675">
                  <c:v>44089</c:v>
                </c:pt>
                <c:pt idx="676">
                  <c:v>44090</c:v>
                </c:pt>
                <c:pt idx="677">
                  <c:v>44091</c:v>
                </c:pt>
                <c:pt idx="678">
                  <c:v>44092</c:v>
                </c:pt>
                <c:pt idx="679">
                  <c:v>44095</c:v>
                </c:pt>
                <c:pt idx="680">
                  <c:v>44096</c:v>
                </c:pt>
                <c:pt idx="681">
                  <c:v>44097</c:v>
                </c:pt>
                <c:pt idx="682">
                  <c:v>44098</c:v>
                </c:pt>
                <c:pt idx="683">
                  <c:v>44099</c:v>
                </c:pt>
                <c:pt idx="684">
                  <c:v>44102</c:v>
                </c:pt>
                <c:pt idx="685">
                  <c:v>44103</c:v>
                </c:pt>
                <c:pt idx="686">
                  <c:v>44104</c:v>
                </c:pt>
                <c:pt idx="687">
                  <c:v>44105</c:v>
                </c:pt>
                <c:pt idx="688">
                  <c:v>44106</c:v>
                </c:pt>
                <c:pt idx="689">
                  <c:v>44109</c:v>
                </c:pt>
                <c:pt idx="690">
                  <c:v>44110</c:v>
                </c:pt>
                <c:pt idx="691">
                  <c:v>44111</c:v>
                </c:pt>
                <c:pt idx="692">
                  <c:v>44112</c:v>
                </c:pt>
                <c:pt idx="693">
                  <c:v>44113</c:v>
                </c:pt>
                <c:pt idx="694">
                  <c:v>44116</c:v>
                </c:pt>
                <c:pt idx="695">
                  <c:v>44117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3</c:v>
                </c:pt>
                <c:pt idx="748">
                  <c:v>44194</c:v>
                </c:pt>
                <c:pt idx="749">
                  <c:v>44195</c:v>
                </c:pt>
                <c:pt idx="750">
                  <c:v>44196</c:v>
                </c:pt>
              </c:numCache>
            </c:numRef>
          </c:cat>
          <c:val>
            <c:numRef>
              <c:f>'2.6.8'!$C$4:$C$754</c:f>
              <c:numCache>
                <c:formatCode>0.0</c:formatCode>
                <c:ptCount val="751"/>
                <c:pt idx="0">
                  <c:v>5.31</c:v>
                </c:pt>
                <c:pt idx="1">
                  <c:v>4.97</c:v>
                </c:pt>
                <c:pt idx="2">
                  <c:v>5.5</c:v>
                </c:pt>
                <c:pt idx="3">
                  <c:v>5.48</c:v>
                </c:pt>
                <c:pt idx="4">
                  <c:v>5.6</c:v>
                </c:pt>
                <c:pt idx="5">
                  <c:v>5.62</c:v>
                </c:pt>
                <c:pt idx="6">
                  <c:v>5.61</c:v>
                </c:pt>
                <c:pt idx="7">
                  <c:v>5.63</c:v>
                </c:pt>
                <c:pt idx="8">
                  <c:v>5.63</c:v>
                </c:pt>
                <c:pt idx="9">
                  <c:v>5.64</c:v>
                </c:pt>
                <c:pt idx="10">
                  <c:v>5.55</c:v>
                </c:pt>
                <c:pt idx="11">
                  <c:v>5.1100000000000003</c:v>
                </c:pt>
                <c:pt idx="12">
                  <c:v>4.53</c:v>
                </c:pt>
                <c:pt idx="13">
                  <c:v>4.51</c:v>
                </c:pt>
                <c:pt idx="14">
                  <c:v>4.42</c:v>
                </c:pt>
                <c:pt idx="15">
                  <c:v>4.4400000000000004</c:v>
                </c:pt>
                <c:pt idx="16">
                  <c:v>4.43</c:v>
                </c:pt>
                <c:pt idx="17">
                  <c:v>4.8499999999999996</c:v>
                </c:pt>
                <c:pt idx="18">
                  <c:v>5.65</c:v>
                </c:pt>
                <c:pt idx="19">
                  <c:v>6.86</c:v>
                </c:pt>
                <c:pt idx="20">
                  <c:v>7.53</c:v>
                </c:pt>
                <c:pt idx="21">
                  <c:v>7.8</c:v>
                </c:pt>
                <c:pt idx="22">
                  <c:v>7.5</c:v>
                </c:pt>
                <c:pt idx="23">
                  <c:v>7.32</c:v>
                </c:pt>
                <c:pt idx="24">
                  <c:v>7.04</c:v>
                </c:pt>
                <c:pt idx="25">
                  <c:v>7.76</c:v>
                </c:pt>
                <c:pt idx="26">
                  <c:v>8.39</c:v>
                </c:pt>
                <c:pt idx="27">
                  <c:v>8.11</c:v>
                </c:pt>
                <c:pt idx="28">
                  <c:v>7.84</c:v>
                </c:pt>
                <c:pt idx="29">
                  <c:v>7.94</c:v>
                </c:pt>
                <c:pt idx="30">
                  <c:v>7.64</c:v>
                </c:pt>
                <c:pt idx="31">
                  <c:v>7.52</c:v>
                </c:pt>
                <c:pt idx="32">
                  <c:v>7.53</c:v>
                </c:pt>
                <c:pt idx="33">
                  <c:v>8.4499999999999993</c:v>
                </c:pt>
                <c:pt idx="34">
                  <c:v>8.43</c:v>
                </c:pt>
                <c:pt idx="35">
                  <c:v>8.6</c:v>
                </c:pt>
                <c:pt idx="36">
                  <c:v>8.52</c:v>
                </c:pt>
                <c:pt idx="37">
                  <c:v>8.81</c:v>
                </c:pt>
                <c:pt idx="38">
                  <c:v>8.69</c:v>
                </c:pt>
                <c:pt idx="39">
                  <c:v>8.26</c:v>
                </c:pt>
                <c:pt idx="40">
                  <c:v>7.93</c:v>
                </c:pt>
                <c:pt idx="41">
                  <c:v>7.9</c:v>
                </c:pt>
                <c:pt idx="42">
                  <c:v>7.9</c:v>
                </c:pt>
                <c:pt idx="43">
                  <c:v>7.89</c:v>
                </c:pt>
                <c:pt idx="44">
                  <c:v>7.86</c:v>
                </c:pt>
                <c:pt idx="45">
                  <c:v>7.29</c:v>
                </c:pt>
                <c:pt idx="46">
                  <c:v>6.25</c:v>
                </c:pt>
                <c:pt idx="47">
                  <c:v>6.86</c:v>
                </c:pt>
                <c:pt idx="48">
                  <c:v>7.05</c:v>
                </c:pt>
                <c:pt idx="49">
                  <c:v>6.72</c:v>
                </c:pt>
                <c:pt idx="50">
                  <c:v>6.85</c:v>
                </c:pt>
                <c:pt idx="51">
                  <c:v>7.9</c:v>
                </c:pt>
                <c:pt idx="52">
                  <c:v>7.85</c:v>
                </c:pt>
                <c:pt idx="53">
                  <c:v>7.2</c:v>
                </c:pt>
                <c:pt idx="54">
                  <c:v>7.3</c:v>
                </c:pt>
                <c:pt idx="55">
                  <c:v>7.19</c:v>
                </c:pt>
                <c:pt idx="56">
                  <c:v>7.16</c:v>
                </c:pt>
                <c:pt idx="57">
                  <c:v>7</c:v>
                </c:pt>
                <c:pt idx="58">
                  <c:v>7.05</c:v>
                </c:pt>
                <c:pt idx="59">
                  <c:v>7.04</c:v>
                </c:pt>
                <c:pt idx="60">
                  <c:v>7.25</c:v>
                </c:pt>
                <c:pt idx="61">
                  <c:v>7.38</c:v>
                </c:pt>
                <c:pt idx="62">
                  <c:v>7.81</c:v>
                </c:pt>
                <c:pt idx="63">
                  <c:v>7.85</c:v>
                </c:pt>
                <c:pt idx="64">
                  <c:v>8.25</c:v>
                </c:pt>
                <c:pt idx="65">
                  <c:v>8.26</c:v>
                </c:pt>
                <c:pt idx="66">
                  <c:v>8.49</c:v>
                </c:pt>
                <c:pt idx="67">
                  <c:v>7.79</c:v>
                </c:pt>
                <c:pt idx="68">
                  <c:v>7.46</c:v>
                </c:pt>
                <c:pt idx="69">
                  <c:v>7.49</c:v>
                </c:pt>
                <c:pt idx="70">
                  <c:v>7.41</c:v>
                </c:pt>
                <c:pt idx="71">
                  <c:v>6.75</c:v>
                </c:pt>
                <c:pt idx="72">
                  <c:v>6.64</c:v>
                </c:pt>
                <c:pt idx="73">
                  <c:v>6.51</c:v>
                </c:pt>
                <c:pt idx="74">
                  <c:v>6.38</c:v>
                </c:pt>
                <c:pt idx="75">
                  <c:v>6.48</c:v>
                </c:pt>
                <c:pt idx="76">
                  <c:v>6.5</c:v>
                </c:pt>
                <c:pt idx="77">
                  <c:v>6.53</c:v>
                </c:pt>
                <c:pt idx="78">
                  <c:v>6.55</c:v>
                </c:pt>
                <c:pt idx="79">
                  <c:v>6.68</c:v>
                </c:pt>
                <c:pt idx="80">
                  <c:v>6.55</c:v>
                </c:pt>
                <c:pt idx="81">
                  <c:v>6.22</c:v>
                </c:pt>
                <c:pt idx="82">
                  <c:v>5.42</c:v>
                </c:pt>
                <c:pt idx="83">
                  <c:v>5.08</c:v>
                </c:pt>
                <c:pt idx="84">
                  <c:v>4.78</c:v>
                </c:pt>
                <c:pt idx="85">
                  <c:v>4.6900000000000004</c:v>
                </c:pt>
                <c:pt idx="86">
                  <c:v>3.77</c:v>
                </c:pt>
                <c:pt idx="87">
                  <c:v>3.87</c:v>
                </c:pt>
                <c:pt idx="88">
                  <c:v>3.81</c:v>
                </c:pt>
                <c:pt idx="89">
                  <c:v>3.72</c:v>
                </c:pt>
                <c:pt idx="90">
                  <c:v>3.69</c:v>
                </c:pt>
                <c:pt idx="91">
                  <c:v>3.23</c:v>
                </c:pt>
                <c:pt idx="92">
                  <c:v>3.19</c:v>
                </c:pt>
                <c:pt idx="93">
                  <c:v>3.2</c:v>
                </c:pt>
                <c:pt idx="94">
                  <c:v>3.14</c:v>
                </c:pt>
                <c:pt idx="95">
                  <c:v>3.05</c:v>
                </c:pt>
                <c:pt idx="96">
                  <c:v>3</c:v>
                </c:pt>
                <c:pt idx="97">
                  <c:v>2.93</c:v>
                </c:pt>
                <c:pt idx="98">
                  <c:v>2.85</c:v>
                </c:pt>
                <c:pt idx="99">
                  <c:v>2.6</c:v>
                </c:pt>
                <c:pt idx="100">
                  <c:v>2.62</c:v>
                </c:pt>
                <c:pt idx="101">
                  <c:v>2.66</c:v>
                </c:pt>
                <c:pt idx="102">
                  <c:v>2.61</c:v>
                </c:pt>
                <c:pt idx="103">
                  <c:v>2.5499999999999998</c:v>
                </c:pt>
                <c:pt idx="104">
                  <c:v>1.97</c:v>
                </c:pt>
                <c:pt idx="105">
                  <c:v>2.0099999999999998</c:v>
                </c:pt>
                <c:pt idx="106">
                  <c:v>2.02</c:v>
                </c:pt>
                <c:pt idx="107">
                  <c:v>1.81</c:v>
                </c:pt>
                <c:pt idx="108">
                  <c:v>1.83</c:v>
                </c:pt>
                <c:pt idx="109">
                  <c:v>1.91</c:v>
                </c:pt>
                <c:pt idx="110">
                  <c:v>1.89</c:v>
                </c:pt>
                <c:pt idx="111">
                  <c:v>1.88</c:v>
                </c:pt>
                <c:pt idx="112">
                  <c:v>2.31</c:v>
                </c:pt>
                <c:pt idx="113">
                  <c:v>2.62</c:v>
                </c:pt>
                <c:pt idx="114">
                  <c:v>2.5299999999999998</c:v>
                </c:pt>
                <c:pt idx="115">
                  <c:v>2.7</c:v>
                </c:pt>
                <c:pt idx="116">
                  <c:v>2.67</c:v>
                </c:pt>
                <c:pt idx="117">
                  <c:v>3.69</c:v>
                </c:pt>
                <c:pt idx="118">
                  <c:v>3.83</c:v>
                </c:pt>
                <c:pt idx="119">
                  <c:v>3.8</c:v>
                </c:pt>
                <c:pt idx="120">
                  <c:v>3.84</c:v>
                </c:pt>
                <c:pt idx="121">
                  <c:v>3.82</c:v>
                </c:pt>
                <c:pt idx="122">
                  <c:v>4.22</c:v>
                </c:pt>
                <c:pt idx="123">
                  <c:v>4.4400000000000004</c:v>
                </c:pt>
                <c:pt idx="124">
                  <c:v>4.5199999999999996</c:v>
                </c:pt>
                <c:pt idx="125">
                  <c:v>4.84</c:v>
                </c:pt>
                <c:pt idx="126">
                  <c:v>4.8499999999999996</c:v>
                </c:pt>
                <c:pt idx="127">
                  <c:v>5.14</c:v>
                </c:pt>
                <c:pt idx="128">
                  <c:v>5.2</c:v>
                </c:pt>
                <c:pt idx="129">
                  <c:v>5.2</c:v>
                </c:pt>
                <c:pt idx="130">
                  <c:v>5.2</c:v>
                </c:pt>
                <c:pt idx="131">
                  <c:v>5.18</c:v>
                </c:pt>
                <c:pt idx="132">
                  <c:v>5.0199999999999996</c:v>
                </c:pt>
                <c:pt idx="133">
                  <c:v>4.84</c:v>
                </c:pt>
                <c:pt idx="134">
                  <c:v>4.8499999999999996</c:v>
                </c:pt>
                <c:pt idx="135">
                  <c:v>4.7</c:v>
                </c:pt>
                <c:pt idx="136">
                  <c:v>5.24</c:v>
                </c:pt>
                <c:pt idx="137">
                  <c:v>4.68</c:v>
                </c:pt>
                <c:pt idx="138">
                  <c:v>4.57</c:v>
                </c:pt>
                <c:pt idx="139">
                  <c:v>4.8499999999999996</c:v>
                </c:pt>
                <c:pt idx="140">
                  <c:v>4.71</c:v>
                </c:pt>
                <c:pt idx="141">
                  <c:v>4.71</c:v>
                </c:pt>
                <c:pt idx="142">
                  <c:v>4.59</c:v>
                </c:pt>
                <c:pt idx="143">
                  <c:v>4.3099999999999996</c:v>
                </c:pt>
                <c:pt idx="144">
                  <c:v>4.42</c:v>
                </c:pt>
                <c:pt idx="145">
                  <c:v>4.25</c:v>
                </c:pt>
                <c:pt idx="146">
                  <c:v>4.2300000000000004</c:v>
                </c:pt>
                <c:pt idx="147">
                  <c:v>3.77</c:v>
                </c:pt>
                <c:pt idx="148">
                  <c:v>3.46</c:v>
                </c:pt>
                <c:pt idx="149">
                  <c:v>3.87</c:v>
                </c:pt>
                <c:pt idx="150">
                  <c:v>4.08</c:v>
                </c:pt>
                <c:pt idx="151">
                  <c:v>4.29</c:v>
                </c:pt>
                <c:pt idx="152">
                  <c:v>4.41</c:v>
                </c:pt>
                <c:pt idx="153">
                  <c:v>4.3099999999999996</c:v>
                </c:pt>
                <c:pt idx="154">
                  <c:v>4.33</c:v>
                </c:pt>
                <c:pt idx="155">
                  <c:v>4.41</c:v>
                </c:pt>
                <c:pt idx="156">
                  <c:v>4.6399999999999997</c:v>
                </c:pt>
                <c:pt idx="157">
                  <c:v>4.9400000000000004</c:v>
                </c:pt>
                <c:pt idx="158">
                  <c:v>6.01</c:v>
                </c:pt>
                <c:pt idx="159">
                  <c:v>5.95</c:v>
                </c:pt>
                <c:pt idx="160">
                  <c:v>6.14</c:v>
                </c:pt>
                <c:pt idx="161">
                  <c:v>6.24</c:v>
                </c:pt>
                <c:pt idx="162">
                  <c:v>6.21</c:v>
                </c:pt>
                <c:pt idx="163">
                  <c:v>6.29</c:v>
                </c:pt>
                <c:pt idx="164">
                  <c:v>6.26</c:v>
                </c:pt>
                <c:pt idx="165">
                  <c:v>6.36</c:v>
                </c:pt>
                <c:pt idx="166">
                  <c:v>6.49</c:v>
                </c:pt>
                <c:pt idx="167">
                  <c:v>6.54</c:v>
                </c:pt>
                <c:pt idx="168">
                  <c:v>6.56</c:v>
                </c:pt>
                <c:pt idx="169">
                  <c:v>6.41</c:v>
                </c:pt>
                <c:pt idx="170">
                  <c:v>6.99</c:v>
                </c:pt>
                <c:pt idx="171">
                  <c:v>6.89</c:v>
                </c:pt>
                <c:pt idx="172">
                  <c:v>6.97</c:v>
                </c:pt>
                <c:pt idx="173">
                  <c:v>7.19</c:v>
                </c:pt>
                <c:pt idx="174">
                  <c:v>7.23</c:v>
                </c:pt>
                <c:pt idx="175">
                  <c:v>7.27</c:v>
                </c:pt>
                <c:pt idx="176">
                  <c:v>6.82</c:v>
                </c:pt>
                <c:pt idx="177">
                  <c:v>6.26</c:v>
                </c:pt>
                <c:pt idx="178">
                  <c:v>5.58</c:v>
                </c:pt>
                <c:pt idx="179">
                  <c:v>5.62</c:v>
                </c:pt>
                <c:pt idx="180">
                  <c:v>5.3</c:v>
                </c:pt>
                <c:pt idx="181">
                  <c:v>5.27</c:v>
                </c:pt>
                <c:pt idx="182">
                  <c:v>5.28</c:v>
                </c:pt>
                <c:pt idx="183">
                  <c:v>4.91</c:v>
                </c:pt>
                <c:pt idx="184">
                  <c:v>4.95</c:v>
                </c:pt>
                <c:pt idx="185">
                  <c:v>4.91</c:v>
                </c:pt>
                <c:pt idx="186">
                  <c:v>4.91</c:v>
                </c:pt>
                <c:pt idx="187">
                  <c:v>4.6399999999999997</c:v>
                </c:pt>
                <c:pt idx="188">
                  <c:v>4.46</c:v>
                </c:pt>
                <c:pt idx="189">
                  <c:v>4.41</c:v>
                </c:pt>
                <c:pt idx="190">
                  <c:v>4.1500000000000004</c:v>
                </c:pt>
                <c:pt idx="191">
                  <c:v>4.25</c:v>
                </c:pt>
                <c:pt idx="192">
                  <c:v>4.1900000000000004</c:v>
                </c:pt>
                <c:pt idx="193">
                  <c:v>3.98</c:v>
                </c:pt>
                <c:pt idx="194">
                  <c:v>4.01</c:v>
                </c:pt>
                <c:pt idx="195">
                  <c:v>3.78</c:v>
                </c:pt>
                <c:pt idx="196">
                  <c:v>3.8</c:v>
                </c:pt>
                <c:pt idx="197">
                  <c:v>3.8</c:v>
                </c:pt>
                <c:pt idx="198">
                  <c:v>3.78</c:v>
                </c:pt>
                <c:pt idx="199">
                  <c:v>4.1100000000000003</c:v>
                </c:pt>
                <c:pt idx="200">
                  <c:v>4.45</c:v>
                </c:pt>
                <c:pt idx="201">
                  <c:v>4.6500000000000004</c:v>
                </c:pt>
                <c:pt idx="202">
                  <c:v>4.6900000000000004</c:v>
                </c:pt>
                <c:pt idx="203">
                  <c:v>4.7</c:v>
                </c:pt>
                <c:pt idx="204">
                  <c:v>4.83</c:v>
                </c:pt>
                <c:pt idx="205">
                  <c:v>4.5199999999999996</c:v>
                </c:pt>
                <c:pt idx="206">
                  <c:v>4.57</c:v>
                </c:pt>
                <c:pt idx="207">
                  <c:v>4.54</c:v>
                </c:pt>
                <c:pt idx="208">
                  <c:v>4.49</c:v>
                </c:pt>
                <c:pt idx="209">
                  <c:v>4.4800000000000004</c:v>
                </c:pt>
                <c:pt idx="210">
                  <c:v>4.1100000000000003</c:v>
                </c:pt>
                <c:pt idx="211">
                  <c:v>4.22</c:v>
                </c:pt>
                <c:pt idx="212">
                  <c:v>4.28</c:v>
                </c:pt>
                <c:pt idx="213">
                  <c:v>4.33</c:v>
                </c:pt>
                <c:pt idx="214">
                  <c:v>4.26</c:v>
                </c:pt>
                <c:pt idx="215">
                  <c:v>4.2699999999999996</c:v>
                </c:pt>
                <c:pt idx="216">
                  <c:v>4.22</c:v>
                </c:pt>
                <c:pt idx="217">
                  <c:v>4.22</c:v>
                </c:pt>
                <c:pt idx="218">
                  <c:v>4.34</c:v>
                </c:pt>
                <c:pt idx="219">
                  <c:v>4.07</c:v>
                </c:pt>
                <c:pt idx="220">
                  <c:v>3.49</c:v>
                </c:pt>
                <c:pt idx="221">
                  <c:v>3.35</c:v>
                </c:pt>
                <c:pt idx="222">
                  <c:v>3.16</c:v>
                </c:pt>
                <c:pt idx="223">
                  <c:v>3</c:v>
                </c:pt>
                <c:pt idx="224">
                  <c:v>2.3199999999999998</c:v>
                </c:pt>
                <c:pt idx="225">
                  <c:v>2.4700000000000002</c:v>
                </c:pt>
                <c:pt idx="226">
                  <c:v>2.88</c:v>
                </c:pt>
                <c:pt idx="227">
                  <c:v>3.99</c:v>
                </c:pt>
                <c:pt idx="228">
                  <c:v>4.45</c:v>
                </c:pt>
                <c:pt idx="229">
                  <c:v>4.66</c:v>
                </c:pt>
                <c:pt idx="230">
                  <c:v>5.16</c:v>
                </c:pt>
                <c:pt idx="231">
                  <c:v>4.96</c:v>
                </c:pt>
                <c:pt idx="232">
                  <c:v>4.9400000000000004</c:v>
                </c:pt>
                <c:pt idx="233">
                  <c:v>5.27</c:v>
                </c:pt>
                <c:pt idx="234">
                  <c:v>5.4</c:v>
                </c:pt>
                <c:pt idx="235">
                  <c:v>5.43</c:v>
                </c:pt>
                <c:pt idx="236">
                  <c:v>5.45</c:v>
                </c:pt>
                <c:pt idx="237">
                  <c:v>5.49</c:v>
                </c:pt>
                <c:pt idx="238">
                  <c:v>5.57</c:v>
                </c:pt>
                <c:pt idx="239">
                  <c:v>5.55</c:v>
                </c:pt>
                <c:pt idx="240">
                  <c:v>5.56</c:v>
                </c:pt>
                <c:pt idx="241">
                  <c:v>5.59</c:v>
                </c:pt>
                <c:pt idx="242">
                  <c:v>5.62</c:v>
                </c:pt>
                <c:pt idx="243">
                  <c:v>5.87</c:v>
                </c:pt>
                <c:pt idx="244">
                  <c:v>6.12</c:v>
                </c:pt>
                <c:pt idx="245">
                  <c:v>6.3</c:v>
                </c:pt>
                <c:pt idx="246">
                  <c:v>6.1</c:v>
                </c:pt>
                <c:pt idx="247">
                  <c:v>5.54</c:v>
                </c:pt>
                <c:pt idx="248">
                  <c:v>5.73</c:v>
                </c:pt>
                <c:pt idx="249">
                  <c:v>6.42</c:v>
                </c:pt>
                <c:pt idx="250">
                  <c:v>6.19</c:v>
                </c:pt>
                <c:pt idx="251">
                  <c:v>6.2</c:v>
                </c:pt>
                <c:pt idx="252">
                  <c:v>6.49</c:v>
                </c:pt>
                <c:pt idx="253">
                  <c:v>6.91</c:v>
                </c:pt>
                <c:pt idx="254">
                  <c:v>7.95</c:v>
                </c:pt>
                <c:pt idx="255">
                  <c:v>7.99</c:v>
                </c:pt>
                <c:pt idx="256">
                  <c:v>8.11</c:v>
                </c:pt>
                <c:pt idx="257">
                  <c:v>8.23</c:v>
                </c:pt>
                <c:pt idx="258">
                  <c:v>8.3800000000000008</c:v>
                </c:pt>
                <c:pt idx="259">
                  <c:v>8.52</c:v>
                </c:pt>
                <c:pt idx="260">
                  <c:v>8.7799999999999994</c:v>
                </c:pt>
                <c:pt idx="261">
                  <c:v>8.77</c:v>
                </c:pt>
                <c:pt idx="262">
                  <c:v>8.7899999999999991</c:v>
                </c:pt>
                <c:pt idx="263">
                  <c:v>8.61</c:v>
                </c:pt>
                <c:pt idx="264">
                  <c:v>8.42</c:v>
                </c:pt>
                <c:pt idx="265">
                  <c:v>8.59</c:v>
                </c:pt>
                <c:pt idx="266">
                  <c:v>8.6300000000000008</c:v>
                </c:pt>
                <c:pt idx="267">
                  <c:v>8.26</c:v>
                </c:pt>
                <c:pt idx="268">
                  <c:v>8</c:v>
                </c:pt>
                <c:pt idx="269">
                  <c:v>7.45</c:v>
                </c:pt>
                <c:pt idx="270">
                  <c:v>7.45</c:v>
                </c:pt>
                <c:pt idx="271">
                  <c:v>7.46</c:v>
                </c:pt>
                <c:pt idx="272">
                  <c:v>7.43</c:v>
                </c:pt>
                <c:pt idx="273">
                  <c:v>7.18</c:v>
                </c:pt>
                <c:pt idx="274">
                  <c:v>6.13</c:v>
                </c:pt>
                <c:pt idx="275">
                  <c:v>6.43</c:v>
                </c:pt>
                <c:pt idx="276">
                  <c:v>5.88</c:v>
                </c:pt>
                <c:pt idx="277">
                  <c:v>5.84</c:v>
                </c:pt>
                <c:pt idx="278">
                  <c:v>6.43</c:v>
                </c:pt>
                <c:pt idx="279">
                  <c:v>5.9</c:v>
                </c:pt>
                <c:pt idx="280">
                  <c:v>6.03</c:v>
                </c:pt>
                <c:pt idx="281">
                  <c:v>6.14</c:v>
                </c:pt>
                <c:pt idx="282">
                  <c:v>6.37</c:v>
                </c:pt>
                <c:pt idx="283">
                  <c:v>6.38</c:v>
                </c:pt>
                <c:pt idx="284">
                  <c:v>6.38</c:v>
                </c:pt>
                <c:pt idx="285">
                  <c:v>6.08</c:v>
                </c:pt>
                <c:pt idx="286">
                  <c:v>5.92</c:v>
                </c:pt>
                <c:pt idx="287">
                  <c:v>5.89</c:v>
                </c:pt>
                <c:pt idx="288">
                  <c:v>5.89</c:v>
                </c:pt>
                <c:pt idx="289">
                  <c:v>5.9</c:v>
                </c:pt>
                <c:pt idx="290">
                  <c:v>5.93</c:v>
                </c:pt>
                <c:pt idx="291">
                  <c:v>6.05</c:v>
                </c:pt>
                <c:pt idx="292">
                  <c:v>5.83</c:v>
                </c:pt>
                <c:pt idx="293">
                  <c:v>5.63</c:v>
                </c:pt>
                <c:pt idx="294">
                  <c:v>5.12</c:v>
                </c:pt>
                <c:pt idx="295">
                  <c:v>5.41</c:v>
                </c:pt>
                <c:pt idx="296">
                  <c:v>5.48</c:v>
                </c:pt>
                <c:pt idx="297">
                  <c:v>5.5</c:v>
                </c:pt>
                <c:pt idx="298">
                  <c:v>4.99</c:v>
                </c:pt>
                <c:pt idx="299">
                  <c:v>7.08</c:v>
                </c:pt>
                <c:pt idx="300">
                  <c:v>6.95</c:v>
                </c:pt>
                <c:pt idx="301">
                  <c:v>8.0500000000000007</c:v>
                </c:pt>
                <c:pt idx="302">
                  <c:v>8.1199999999999992</c:v>
                </c:pt>
                <c:pt idx="303">
                  <c:v>8.1</c:v>
                </c:pt>
                <c:pt idx="304">
                  <c:v>8.1</c:v>
                </c:pt>
                <c:pt idx="305">
                  <c:v>8.08</c:v>
                </c:pt>
                <c:pt idx="306">
                  <c:v>8.94</c:v>
                </c:pt>
                <c:pt idx="307">
                  <c:v>8.98</c:v>
                </c:pt>
                <c:pt idx="308">
                  <c:v>9.06</c:v>
                </c:pt>
                <c:pt idx="309">
                  <c:v>9.16</c:v>
                </c:pt>
                <c:pt idx="310">
                  <c:v>9.4</c:v>
                </c:pt>
                <c:pt idx="311">
                  <c:v>9.2100000000000009</c:v>
                </c:pt>
                <c:pt idx="312">
                  <c:v>9.2200000000000006</c:v>
                </c:pt>
                <c:pt idx="313">
                  <c:v>9.6999999999999993</c:v>
                </c:pt>
                <c:pt idx="314">
                  <c:v>9.7200000000000006</c:v>
                </c:pt>
                <c:pt idx="315">
                  <c:v>8.8800000000000008</c:v>
                </c:pt>
                <c:pt idx="316">
                  <c:v>9.5</c:v>
                </c:pt>
                <c:pt idx="317">
                  <c:v>9.6</c:v>
                </c:pt>
                <c:pt idx="318">
                  <c:v>9.61</c:v>
                </c:pt>
                <c:pt idx="319">
                  <c:v>8.5</c:v>
                </c:pt>
                <c:pt idx="320">
                  <c:v>8.5399999999999991</c:v>
                </c:pt>
                <c:pt idx="321">
                  <c:v>7.65</c:v>
                </c:pt>
                <c:pt idx="322">
                  <c:v>7.59</c:v>
                </c:pt>
                <c:pt idx="323">
                  <c:v>7.63</c:v>
                </c:pt>
                <c:pt idx="324">
                  <c:v>7.62</c:v>
                </c:pt>
                <c:pt idx="325">
                  <c:v>7.83</c:v>
                </c:pt>
                <c:pt idx="326">
                  <c:v>6.87</c:v>
                </c:pt>
                <c:pt idx="327">
                  <c:v>6.88</c:v>
                </c:pt>
                <c:pt idx="328">
                  <c:v>6.83</c:v>
                </c:pt>
                <c:pt idx="329">
                  <c:v>6.71</c:v>
                </c:pt>
                <c:pt idx="330">
                  <c:v>6.23</c:v>
                </c:pt>
                <c:pt idx="331">
                  <c:v>6.36</c:v>
                </c:pt>
                <c:pt idx="332">
                  <c:v>6.49</c:v>
                </c:pt>
                <c:pt idx="333">
                  <c:v>6.02</c:v>
                </c:pt>
                <c:pt idx="334">
                  <c:v>5.77</c:v>
                </c:pt>
                <c:pt idx="335">
                  <c:v>6.01</c:v>
                </c:pt>
                <c:pt idx="336">
                  <c:v>5.27</c:v>
                </c:pt>
                <c:pt idx="337">
                  <c:v>5.0999999999999996</c:v>
                </c:pt>
                <c:pt idx="338">
                  <c:v>5.01</c:v>
                </c:pt>
                <c:pt idx="339">
                  <c:v>4.91</c:v>
                </c:pt>
                <c:pt idx="340">
                  <c:v>4.8600000000000003</c:v>
                </c:pt>
                <c:pt idx="341">
                  <c:v>5.71</c:v>
                </c:pt>
                <c:pt idx="342">
                  <c:v>5.49</c:v>
                </c:pt>
                <c:pt idx="343">
                  <c:v>5.45</c:v>
                </c:pt>
                <c:pt idx="344">
                  <c:v>5.8</c:v>
                </c:pt>
                <c:pt idx="345">
                  <c:v>5.33</c:v>
                </c:pt>
                <c:pt idx="346">
                  <c:v>6.13</c:v>
                </c:pt>
                <c:pt idx="347">
                  <c:v>6.13</c:v>
                </c:pt>
                <c:pt idx="348">
                  <c:v>6.42</c:v>
                </c:pt>
                <c:pt idx="349">
                  <c:v>6.6</c:v>
                </c:pt>
                <c:pt idx="350">
                  <c:v>6.7</c:v>
                </c:pt>
                <c:pt idx="351">
                  <c:v>7.5</c:v>
                </c:pt>
                <c:pt idx="352">
                  <c:v>7.84</c:v>
                </c:pt>
                <c:pt idx="353">
                  <c:v>7.75</c:v>
                </c:pt>
                <c:pt idx="354">
                  <c:v>7.82</c:v>
                </c:pt>
                <c:pt idx="355">
                  <c:v>7.94</c:v>
                </c:pt>
                <c:pt idx="356">
                  <c:v>8.82</c:v>
                </c:pt>
                <c:pt idx="357">
                  <c:v>9.0399999999999991</c:v>
                </c:pt>
                <c:pt idx="358">
                  <c:v>9.5299999999999994</c:v>
                </c:pt>
                <c:pt idx="359">
                  <c:v>9.9600000000000009</c:v>
                </c:pt>
                <c:pt idx="360">
                  <c:v>10.01</c:v>
                </c:pt>
                <c:pt idx="361">
                  <c:v>9.69</c:v>
                </c:pt>
                <c:pt idx="362">
                  <c:v>9.68</c:v>
                </c:pt>
                <c:pt idx="363">
                  <c:v>9.68</c:v>
                </c:pt>
                <c:pt idx="364">
                  <c:v>9.4</c:v>
                </c:pt>
                <c:pt idx="365">
                  <c:v>9.34</c:v>
                </c:pt>
                <c:pt idx="366">
                  <c:v>8.99</c:v>
                </c:pt>
                <c:pt idx="367">
                  <c:v>9.11</c:v>
                </c:pt>
                <c:pt idx="368">
                  <c:v>8.93</c:v>
                </c:pt>
                <c:pt idx="369">
                  <c:v>8.7200000000000006</c:v>
                </c:pt>
                <c:pt idx="370">
                  <c:v>8.64</c:v>
                </c:pt>
                <c:pt idx="371">
                  <c:v>7.65</c:v>
                </c:pt>
                <c:pt idx="372">
                  <c:v>7.1</c:v>
                </c:pt>
                <c:pt idx="373">
                  <c:v>7.1</c:v>
                </c:pt>
                <c:pt idx="374">
                  <c:v>6.97</c:v>
                </c:pt>
                <c:pt idx="375">
                  <c:v>5.85</c:v>
                </c:pt>
                <c:pt idx="376">
                  <c:v>5.3</c:v>
                </c:pt>
                <c:pt idx="377">
                  <c:v>5.25</c:v>
                </c:pt>
                <c:pt idx="378">
                  <c:v>4.96</c:v>
                </c:pt>
                <c:pt idx="379">
                  <c:v>5.64</c:v>
                </c:pt>
                <c:pt idx="380">
                  <c:v>5.9</c:v>
                </c:pt>
                <c:pt idx="381">
                  <c:v>5.62</c:v>
                </c:pt>
                <c:pt idx="382">
                  <c:v>5.58</c:v>
                </c:pt>
                <c:pt idx="383">
                  <c:v>5.96</c:v>
                </c:pt>
                <c:pt idx="384">
                  <c:v>5.97</c:v>
                </c:pt>
                <c:pt idx="385">
                  <c:v>6.51</c:v>
                </c:pt>
                <c:pt idx="386">
                  <c:v>6.99</c:v>
                </c:pt>
                <c:pt idx="387">
                  <c:v>7.19</c:v>
                </c:pt>
                <c:pt idx="388">
                  <c:v>7.17</c:v>
                </c:pt>
                <c:pt idx="389">
                  <c:v>7.25</c:v>
                </c:pt>
                <c:pt idx="390">
                  <c:v>7.25</c:v>
                </c:pt>
                <c:pt idx="391">
                  <c:v>7.23</c:v>
                </c:pt>
                <c:pt idx="392">
                  <c:v>7.45</c:v>
                </c:pt>
                <c:pt idx="393">
                  <c:v>7.63</c:v>
                </c:pt>
                <c:pt idx="394">
                  <c:v>7.55</c:v>
                </c:pt>
                <c:pt idx="395">
                  <c:v>9.02</c:v>
                </c:pt>
                <c:pt idx="396">
                  <c:v>9.27</c:v>
                </c:pt>
                <c:pt idx="397">
                  <c:v>9.56</c:v>
                </c:pt>
                <c:pt idx="398">
                  <c:v>9.65</c:v>
                </c:pt>
                <c:pt idx="399">
                  <c:v>9.44</c:v>
                </c:pt>
                <c:pt idx="400">
                  <c:v>9.3699999999999992</c:v>
                </c:pt>
                <c:pt idx="401">
                  <c:v>9.7899999999999991</c:v>
                </c:pt>
                <c:pt idx="402">
                  <c:v>9.89</c:v>
                </c:pt>
                <c:pt idx="403">
                  <c:v>9.65</c:v>
                </c:pt>
                <c:pt idx="404">
                  <c:v>9.83</c:v>
                </c:pt>
                <c:pt idx="405">
                  <c:v>9.5399999999999991</c:v>
                </c:pt>
                <c:pt idx="406">
                  <c:v>9.44</c:v>
                </c:pt>
                <c:pt idx="407">
                  <c:v>9.26</c:v>
                </c:pt>
                <c:pt idx="408">
                  <c:v>9.26</c:v>
                </c:pt>
                <c:pt idx="409">
                  <c:v>9.27</c:v>
                </c:pt>
                <c:pt idx="410">
                  <c:v>9.49</c:v>
                </c:pt>
                <c:pt idx="411">
                  <c:v>9.5</c:v>
                </c:pt>
                <c:pt idx="412">
                  <c:v>9.31</c:v>
                </c:pt>
                <c:pt idx="413">
                  <c:v>9.0299999999999994</c:v>
                </c:pt>
                <c:pt idx="414">
                  <c:v>8.9600000000000009</c:v>
                </c:pt>
                <c:pt idx="415">
                  <c:v>7.72</c:v>
                </c:pt>
                <c:pt idx="416">
                  <c:v>7.42</c:v>
                </c:pt>
                <c:pt idx="417">
                  <c:v>6.81</c:v>
                </c:pt>
                <c:pt idx="418">
                  <c:v>6.58</c:v>
                </c:pt>
                <c:pt idx="419">
                  <c:v>6.26</c:v>
                </c:pt>
                <c:pt idx="420">
                  <c:v>6.84</c:v>
                </c:pt>
                <c:pt idx="421">
                  <c:v>6.12</c:v>
                </c:pt>
                <c:pt idx="422">
                  <c:v>6.34</c:v>
                </c:pt>
                <c:pt idx="423">
                  <c:v>6.5</c:v>
                </c:pt>
                <c:pt idx="424">
                  <c:v>6.52</c:v>
                </c:pt>
                <c:pt idx="425">
                  <c:v>6.52</c:v>
                </c:pt>
                <c:pt idx="426">
                  <c:v>6.25</c:v>
                </c:pt>
                <c:pt idx="427">
                  <c:v>6.21</c:v>
                </c:pt>
                <c:pt idx="428">
                  <c:v>6.29</c:v>
                </c:pt>
                <c:pt idx="429">
                  <c:v>6.14</c:v>
                </c:pt>
                <c:pt idx="430">
                  <c:v>6.28</c:v>
                </c:pt>
                <c:pt idx="431">
                  <c:v>6.32</c:v>
                </c:pt>
                <c:pt idx="432">
                  <c:v>6.07</c:v>
                </c:pt>
                <c:pt idx="433">
                  <c:v>5.89</c:v>
                </c:pt>
                <c:pt idx="434">
                  <c:v>6.09</c:v>
                </c:pt>
                <c:pt idx="435">
                  <c:v>6.12</c:v>
                </c:pt>
                <c:pt idx="436">
                  <c:v>6.12</c:v>
                </c:pt>
                <c:pt idx="437">
                  <c:v>8.48</c:v>
                </c:pt>
                <c:pt idx="438">
                  <c:v>9.7799999999999994</c:v>
                </c:pt>
                <c:pt idx="439">
                  <c:v>9.74</c:v>
                </c:pt>
                <c:pt idx="440">
                  <c:v>9.9600000000000009</c:v>
                </c:pt>
                <c:pt idx="441">
                  <c:v>10.7</c:v>
                </c:pt>
                <c:pt idx="442">
                  <c:v>10.75</c:v>
                </c:pt>
                <c:pt idx="443">
                  <c:v>10.66</c:v>
                </c:pt>
                <c:pt idx="444">
                  <c:v>10.76</c:v>
                </c:pt>
                <c:pt idx="445">
                  <c:v>10.64</c:v>
                </c:pt>
                <c:pt idx="446">
                  <c:v>11.22</c:v>
                </c:pt>
                <c:pt idx="447">
                  <c:v>11.25</c:v>
                </c:pt>
                <c:pt idx="448">
                  <c:v>11.26</c:v>
                </c:pt>
                <c:pt idx="449">
                  <c:v>11.98</c:v>
                </c:pt>
                <c:pt idx="450">
                  <c:v>11.64</c:v>
                </c:pt>
                <c:pt idx="451">
                  <c:v>11.7</c:v>
                </c:pt>
                <c:pt idx="452">
                  <c:v>11.5</c:v>
                </c:pt>
                <c:pt idx="453">
                  <c:v>11.62</c:v>
                </c:pt>
                <c:pt idx="454">
                  <c:v>11.62</c:v>
                </c:pt>
                <c:pt idx="455">
                  <c:v>11.62</c:v>
                </c:pt>
                <c:pt idx="456">
                  <c:v>11.57</c:v>
                </c:pt>
                <c:pt idx="457">
                  <c:v>10.75</c:v>
                </c:pt>
                <c:pt idx="458">
                  <c:v>10.210000000000001</c:v>
                </c:pt>
                <c:pt idx="459">
                  <c:v>10.27</c:v>
                </c:pt>
                <c:pt idx="460">
                  <c:v>9.5399999999999991</c:v>
                </c:pt>
                <c:pt idx="461">
                  <c:v>8.85</c:v>
                </c:pt>
                <c:pt idx="462">
                  <c:v>8.6</c:v>
                </c:pt>
                <c:pt idx="463">
                  <c:v>8.83</c:v>
                </c:pt>
                <c:pt idx="464">
                  <c:v>8.49</c:v>
                </c:pt>
                <c:pt idx="465">
                  <c:v>8.49</c:v>
                </c:pt>
                <c:pt idx="466">
                  <c:v>7.63</c:v>
                </c:pt>
                <c:pt idx="467">
                  <c:v>7.79</c:v>
                </c:pt>
                <c:pt idx="468">
                  <c:v>7.74</c:v>
                </c:pt>
                <c:pt idx="469">
                  <c:v>6.02</c:v>
                </c:pt>
                <c:pt idx="470">
                  <c:v>6.05</c:v>
                </c:pt>
                <c:pt idx="471">
                  <c:v>6.09</c:v>
                </c:pt>
                <c:pt idx="472">
                  <c:v>5.98</c:v>
                </c:pt>
                <c:pt idx="473">
                  <c:v>4.67</c:v>
                </c:pt>
                <c:pt idx="474">
                  <c:v>4.41</c:v>
                </c:pt>
                <c:pt idx="475">
                  <c:v>4.43</c:v>
                </c:pt>
                <c:pt idx="476">
                  <c:v>4.1900000000000004</c:v>
                </c:pt>
                <c:pt idx="477">
                  <c:v>4.17</c:v>
                </c:pt>
                <c:pt idx="478">
                  <c:v>3.98</c:v>
                </c:pt>
                <c:pt idx="479">
                  <c:v>3.95</c:v>
                </c:pt>
                <c:pt idx="480">
                  <c:v>3.68</c:v>
                </c:pt>
                <c:pt idx="481">
                  <c:v>3.66</c:v>
                </c:pt>
                <c:pt idx="482">
                  <c:v>3.67</c:v>
                </c:pt>
                <c:pt idx="483">
                  <c:v>3.32</c:v>
                </c:pt>
                <c:pt idx="484">
                  <c:v>3.76</c:v>
                </c:pt>
                <c:pt idx="485">
                  <c:v>3.68</c:v>
                </c:pt>
                <c:pt idx="486">
                  <c:v>3.73</c:v>
                </c:pt>
                <c:pt idx="487">
                  <c:v>3.45</c:v>
                </c:pt>
                <c:pt idx="488">
                  <c:v>3.41</c:v>
                </c:pt>
                <c:pt idx="489">
                  <c:v>3.44</c:v>
                </c:pt>
                <c:pt idx="490">
                  <c:v>3.39</c:v>
                </c:pt>
                <c:pt idx="491">
                  <c:v>3.03</c:v>
                </c:pt>
                <c:pt idx="492">
                  <c:v>3.03</c:v>
                </c:pt>
                <c:pt idx="493">
                  <c:v>2.94</c:v>
                </c:pt>
                <c:pt idx="494">
                  <c:v>2.93</c:v>
                </c:pt>
                <c:pt idx="495">
                  <c:v>2.74</c:v>
                </c:pt>
                <c:pt idx="496">
                  <c:v>2.71</c:v>
                </c:pt>
                <c:pt idx="497">
                  <c:v>2.66</c:v>
                </c:pt>
                <c:pt idx="498">
                  <c:v>2.57</c:v>
                </c:pt>
                <c:pt idx="499">
                  <c:v>6.93</c:v>
                </c:pt>
                <c:pt idx="500">
                  <c:v>6.93</c:v>
                </c:pt>
                <c:pt idx="501">
                  <c:v>6.93</c:v>
                </c:pt>
                <c:pt idx="502">
                  <c:v>6.93</c:v>
                </c:pt>
                <c:pt idx="503">
                  <c:v>7.33</c:v>
                </c:pt>
                <c:pt idx="504">
                  <c:v>8.07</c:v>
                </c:pt>
                <c:pt idx="505">
                  <c:v>8.42</c:v>
                </c:pt>
                <c:pt idx="506">
                  <c:v>8.42</c:v>
                </c:pt>
                <c:pt idx="507">
                  <c:v>8.32</c:v>
                </c:pt>
                <c:pt idx="508">
                  <c:v>8.35</c:v>
                </c:pt>
                <c:pt idx="509">
                  <c:v>8.3000000000000007</c:v>
                </c:pt>
                <c:pt idx="510">
                  <c:v>8.3800000000000008</c:v>
                </c:pt>
                <c:pt idx="511">
                  <c:v>8.5399999999999991</c:v>
                </c:pt>
                <c:pt idx="512">
                  <c:v>8.42</c:v>
                </c:pt>
                <c:pt idx="513">
                  <c:v>8.49</c:v>
                </c:pt>
                <c:pt idx="514">
                  <c:v>8.3699999999999992</c:v>
                </c:pt>
                <c:pt idx="515">
                  <c:v>8.49</c:v>
                </c:pt>
                <c:pt idx="516">
                  <c:v>9.19</c:v>
                </c:pt>
                <c:pt idx="517">
                  <c:v>9.61</c:v>
                </c:pt>
                <c:pt idx="518">
                  <c:v>9.6300000000000008</c:v>
                </c:pt>
                <c:pt idx="519">
                  <c:v>8.2200000000000006</c:v>
                </c:pt>
                <c:pt idx="520">
                  <c:v>8.17</c:v>
                </c:pt>
                <c:pt idx="521">
                  <c:v>8.14</c:v>
                </c:pt>
                <c:pt idx="522">
                  <c:v>8.07</c:v>
                </c:pt>
                <c:pt idx="523">
                  <c:v>9</c:v>
                </c:pt>
                <c:pt idx="524">
                  <c:v>8.34</c:v>
                </c:pt>
                <c:pt idx="525">
                  <c:v>8.68</c:v>
                </c:pt>
                <c:pt idx="526">
                  <c:v>8.74</c:v>
                </c:pt>
                <c:pt idx="527">
                  <c:v>8.6999999999999993</c:v>
                </c:pt>
                <c:pt idx="528">
                  <c:v>8.81</c:v>
                </c:pt>
                <c:pt idx="529">
                  <c:v>8.7899999999999991</c:v>
                </c:pt>
                <c:pt idx="530">
                  <c:v>8.7100000000000009</c:v>
                </c:pt>
                <c:pt idx="531">
                  <c:v>8.4600000000000009</c:v>
                </c:pt>
                <c:pt idx="532">
                  <c:v>8.4</c:v>
                </c:pt>
                <c:pt idx="533">
                  <c:v>8.33</c:v>
                </c:pt>
                <c:pt idx="534">
                  <c:v>8.34</c:v>
                </c:pt>
                <c:pt idx="535">
                  <c:v>7.9</c:v>
                </c:pt>
                <c:pt idx="536">
                  <c:v>7.38</c:v>
                </c:pt>
                <c:pt idx="537">
                  <c:v>6.26</c:v>
                </c:pt>
                <c:pt idx="538">
                  <c:v>5.99</c:v>
                </c:pt>
                <c:pt idx="539">
                  <c:v>5.95</c:v>
                </c:pt>
                <c:pt idx="540">
                  <c:v>5.92</c:v>
                </c:pt>
                <c:pt idx="541">
                  <c:v>5.66</c:v>
                </c:pt>
                <c:pt idx="542">
                  <c:v>6.63</c:v>
                </c:pt>
                <c:pt idx="543">
                  <c:v>6.03</c:v>
                </c:pt>
                <c:pt idx="544">
                  <c:v>6.01</c:v>
                </c:pt>
                <c:pt idx="545">
                  <c:v>5.54</c:v>
                </c:pt>
                <c:pt idx="546">
                  <c:v>5.99</c:v>
                </c:pt>
                <c:pt idx="547">
                  <c:v>7.91</c:v>
                </c:pt>
                <c:pt idx="548">
                  <c:v>8.4700000000000006</c:v>
                </c:pt>
                <c:pt idx="549">
                  <c:v>8.7899999999999991</c:v>
                </c:pt>
                <c:pt idx="550">
                  <c:v>8.9600000000000009</c:v>
                </c:pt>
                <c:pt idx="551">
                  <c:v>9.9499999999999993</c:v>
                </c:pt>
                <c:pt idx="552">
                  <c:v>11.25</c:v>
                </c:pt>
                <c:pt idx="553">
                  <c:v>11.12</c:v>
                </c:pt>
                <c:pt idx="554">
                  <c:v>12.12</c:v>
                </c:pt>
                <c:pt idx="555">
                  <c:v>12.16</c:v>
                </c:pt>
                <c:pt idx="556">
                  <c:v>12.09</c:v>
                </c:pt>
                <c:pt idx="557">
                  <c:v>13.77</c:v>
                </c:pt>
                <c:pt idx="558">
                  <c:v>13.64</c:v>
                </c:pt>
                <c:pt idx="559">
                  <c:v>13.62</c:v>
                </c:pt>
                <c:pt idx="560">
                  <c:v>13.23</c:v>
                </c:pt>
                <c:pt idx="561">
                  <c:v>13.68</c:v>
                </c:pt>
                <c:pt idx="562">
                  <c:v>15.7</c:v>
                </c:pt>
                <c:pt idx="563">
                  <c:v>15.7</c:v>
                </c:pt>
                <c:pt idx="564">
                  <c:v>15.98</c:v>
                </c:pt>
                <c:pt idx="565">
                  <c:v>16.190000000000001</c:v>
                </c:pt>
                <c:pt idx="566">
                  <c:v>16.55</c:v>
                </c:pt>
                <c:pt idx="567">
                  <c:v>16.32</c:v>
                </c:pt>
                <c:pt idx="568">
                  <c:v>15.99</c:v>
                </c:pt>
                <c:pt idx="569">
                  <c:v>15.83</c:v>
                </c:pt>
                <c:pt idx="570">
                  <c:v>15.74</c:v>
                </c:pt>
                <c:pt idx="571">
                  <c:v>15.01</c:v>
                </c:pt>
                <c:pt idx="572">
                  <c:v>13.29</c:v>
                </c:pt>
                <c:pt idx="573">
                  <c:v>13.11</c:v>
                </c:pt>
                <c:pt idx="574">
                  <c:v>10.93</c:v>
                </c:pt>
                <c:pt idx="575">
                  <c:v>10.99</c:v>
                </c:pt>
                <c:pt idx="576">
                  <c:v>9.59</c:v>
                </c:pt>
                <c:pt idx="577">
                  <c:v>8.8000000000000007</c:v>
                </c:pt>
                <c:pt idx="578">
                  <c:v>8.3000000000000007</c:v>
                </c:pt>
                <c:pt idx="579">
                  <c:v>8.1</c:v>
                </c:pt>
                <c:pt idx="580">
                  <c:v>8</c:v>
                </c:pt>
                <c:pt idx="581">
                  <c:v>7.95</c:v>
                </c:pt>
                <c:pt idx="582">
                  <c:v>6.14</c:v>
                </c:pt>
                <c:pt idx="583">
                  <c:v>5.78</c:v>
                </c:pt>
                <c:pt idx="584">
                  <c:v>5.59</c:v>
                </c:pt>
                <c:pt idx="585">
                  <c:v>4.97</c:v>
                </c:pt>
                <c:pt idx="586">
                  <c:v>4.72</c:v>
                </c:pt>
                <c:pt idx="587">
                  <c:v>4.63</c:v>
                </c:pt>
                <c:pt idx="588">
                  <c:v>4.38</c:v>
                </c:pt>
                <c:pt idx="589">
                  <c:v>4.24</c:v>
                </c:pt>
                <c:pt idx="590">
                  <c:v>4.3499999999999996</c:v>
                </c:pt>
                <c:pt idx="591">
                  <c:v>3.94</c:v>
                </c:pt>
                <c:pt idx="592">
                  <c:v>3.83</c:v>
                </c:pt>
                <c:pt idx="593">
                  <c:v>3.23</c:v>
                </c:pt>
                <c:pt idx="594">
                  <c:v>3.24</c:v>
                </c:pt>
                <c:pt idx="595">
                  <c:v>3.27</c:v>
                </c:pt>
                <c:pt idx="596">
                  <c:v>4.28</c:v>
                </c:pt>
                <c:pt idx="597">
                  <c:v>4.2699999999999996</c:v>
                </c:pt>
                <c:pt idx="598">
                  <c:v>4.5999999999999996</c:v>
                </c:pt>
                <c:pt idx="599">
                  <c:v>4.24</c:v>
                </c:pt>
                <c:pt idx="600">
                  <c:v>4.45</c:v>
                </c:pt>
                <c:pt idx="601">
                  <c:v>4.5599999999999996</c:v>
                </c:pt>
                <c:pt idx="602">
                  <c:v>4.4800000000000004</c:v>
                </c:pt>
                <c:pt idx="603">
                  <c:v>4.5199999999999996</c:v>
                </c:pt>
                <c:pt idx="604">
                  <c:v>4.51</c:v>
                </c:pt>
                <c:pt idx="605">
                  <c:v>4.5199999999999996</c:v>
                </c:pt>
                <c:pt idx="606">
                  <c:v>4.55</c:v>
                </c:pt>
                <c:pt idx="607">
                  <c:v>4.4800000000000004</c:v>
                </c:pt>
                <c:pt idx="608">
                  <c:v>4.53</c:v>
                </c:pt>
                <c:pt idx="609">
                  <c:v>4.53</c:v>
                </c:pt>
                <c:pt idx="610">
                  <c:v>4.34</c:v>
                </c:pt>
                <c:pt idx="611">
                  <c:v>4.6900000000000004</c:v>
                </c:pt>
                <c:pt idx="612">
                  <c:v>4.87</c:v>
                </c:pt>
                <c:pt idx="613">
                  <c:v>4.99</c:v>
                </c:pt>
                <c:pt idx="614">
                  <c:v>4.92</c:v>
                </c:pt>
                <c:pt idx="615">
                  <c:v>4.8600000000000003</c:v>
                </c:pt>
                <c:pt idx="616">
                  <c:v>4.24</c:v>
                </c:pt>
                <c:pt idx="617">
                  <c:v>4.29</c:v>
                </c:pt>
                <c:pt idx="618">
                  <c:v>3.99</c:v>
                </c:pt>
                <c:pt idx="619">
                  <c:v>4.0199999999999996</c:v>
                </c:pt>
                <c:pt idx="620">
                  <c:v>3.83</c:v>
                </c:pt>
                <c:pt idx="621">
                  <c:v>3.67</c:v>
                </c:pt>
                <c:pt idx="622">
                  <c:v>3.66</c:v>
                </c:pt>
                <c:pt idx="623">
                  <c:v>3.9</c:v>
                </c:pt>
                <c:pt idx="624">
                  <c:v>6.64</c:v>
                </c:pt>
                <c:pt idx="625">
                  <c:v>6.6</c:v>
                </c:pt>
                <c:pt idx="626">
                  <c:v>6.57</c:v>
                </c:pt>
                <c:pt idx="627">
                  <c:v>7.01</c:v>
                </c:pt>
                <c:pt idx="628">
                  <c:v>7</c:v>
                </c:pt>
                <c:pt idx="629">
                  <c:v>7.01</c:v>
                </c:pt>
                <c:pt idx="630">
                  <c:v>6.97</c:v>
                </c:pt>
                <c:pt idx="631">
                  <c:v>6.99</c:v>
                </c:pt>
                <c:pt idx="632">
                  <c:v>6.88</c:v>
                </c:pt>
                <c:pt idx="633">
                  <c:v>6.72</c:v>
                </c:pt>
                <c:pt idx="634">
                  <c:v>6.94</c:v>
                </c:pt>
                <c:pt idx="635">
                  <c:v>6.97</c:v>
                </c:pt>
                <c:pt idx="636">
                  <c:v>7.39</c:v>
                </c:pt>
                <c:pt idx="637">
                  <c:v>7.27</c:v>
                </c:pt>
                <c:pt idx="638">
                  <c:v>7.14</c:v>
                </c:pt>
                <c:pt idx="639">
                  <c:v>7.16</c:v>
                </c:pt>
                <c:pt idx="640">
                  <c:v>7.53</c:v>
                </c:pt>
                <c:pt idx="641">
                  <c:v>7.52</c:v>
                </c:pt>
                <c:pt idx="642">
                  <c:v>7.62</c:v>
                </c:pt>
                <c:pt idx="643">
                  <c:v>7.61</c:v>
                </c:pt>
                <c:pt idx="644">
                  <c:v>5.73</c:v>
                </c:pt>
                <c:pt idx="645">
                  <c:v>5.73</c:v>
                </c:pt>
                <c:pt idx="646">
                  <c:v>5.66</c:v>
                </c:pt>
                <c:pt idx="647">
                  <c:v>4.7699999999999996</c:v>
                </c:pt>
                <c:pt idx="648">
                  <c:v>5.2</c:v>
                </c:pt>
                <c:pt idx="649">
                  <c:v>5.21</c:v>
                </c:pt>
                <c:pt idx="650">
                  <c:v>5.28</c:v>
                </c:pt>
                <c:pt idx="651">
                  <c:v>5.18</c:v>
                </c:pt>
                <c:pt idx="652">
                  <c:v>5.18</c:v>
                </c:pt>
                <c:pt idx="653">
                  <c:v>5.29</c:v>
                </c:pt>
                <c:pt idx="654">
                  <c:v>5.24</c:v>
                </c:pt>
                <c:pt idx="655">
                  <c:v>5.19</c:v>
                </c:pt>
                <c:pt idx="656">
                  <c:v>4.05</c:v>
                </c:pt>
                <c:pt idx="657">
                  <c:v>3.98</c:v>
                </c:pt>
                <c:pt idx="658">
                  <c:v>3.83</c:v>
                </c:pt>
                <c:pt idx="659">
                  <c:v>4.28</c:v>
                </c:pt>
                <c:pt idx="660">
                  <c:v>4.17</c:v>
                </c:pt>
                <c:pt idx="661">
                  <c:v>4.24</c:v>
                </c:pt>
                <c:pt idx="662">
                  <c:v>4.2</c:v>
                </c:pt>
                <c:pt idx="663">
                  <c:v>4.3600000000000003</c:v>
                </c:pt>
                <c:pt idx="664">
                  <c:v>4.3600000000000003</c:v>
                </c:pt>
                <c:pt idx="665">
                  <c:v>4.54</c:v>
                </c:pt>
                <c:pt idx="666">
                  <c:v>4.51</c:v>
                </c:pt>
                <c:pt idx="667">
                  <c:v>4.38</c:v>
                </c:pt>
                <c:pt idx="668">
                  <c:v>4.17</c:v>
                </c:pt>
                <c:pt idx="669">
                  <c:v>4.2</c:v>
                </c:pt>
                <c:pt idx="670">
                  <c:v>4.17</c:v>
                </c:pt>
                <c:pt idx="671">
                  <c:v>4.1500000000000004</c:v>
                </c:pt>
                <c:pt idx="672">
                  <c:v>4.1500000000000004</c:v>
                </c:pt>
                <c:pt idx="673">
                  <c:v>4</c:v>
                </c:pt>
                <c:pt idx="674">
                  <c:v>3.61</c:v>
                </c:pt>
                <c:pt idx="675">
                  <c:v>3.54</c:v>
                </c:pt>
                <c:pt idx="676">
                  <c:v>3.4</c:v>
                </c:pt>
                <c:pt idx="677">
                  <c:v>3.04</c:v>
                </c:pt>
                <c:pt idx="678">
                  <c:v>3.05</c:v>
                </c:pt>
                <c:pt idx="679">
                  <c:v>2.5499999999999998</c:v>
                </c:pt>
                <c:pt idx="680">
                  <c:v>1.95</c:v>
                </c:pt>
                <c:pt idx="681">
                  <c:v>2.0099999999999998</c:v>
                </c:pt>
                <c:pt idx="682">
                  <c:v>1.77</c:v>
                </c:pt>
                <c:pt idx="683">
                  <c:v>1.73</c:v>
                </c:pt>
                <c:pt idx="684">
                  <c:v>1.72</c:v>
                </c:pt>
                <c:pt idx="685">
                  <c:v>1.6</c:v>
                </c:pt>
                <c:pt idx="686">
                  <c:v>1.69</c:v>
                </c:pt>
                <c:pt idx="687">
                  <c:v>1.72</c:v>
                </c:pt>
                <c:pt idx="688">
                  <c:v>1.71</c:v>
                </c:pt>
                <c:pt idx="689">
                  <c:v>1.73</c:v>
                </c:pt>
                <c:pt idx="690">
                  <c:v>1.76</c:v>
                </c:pt>
                <c:pt idx="691">
                  <c:v>1.94</c:v>
                </c:pt>
                <c:pt idx="692">
                  <c:v>2.12</c:v>
                </c:pt>
                <c:pt idx="693">
                  <c:v>2.2599999999999998</c:v>
                </c:pt>
                <c:pt idx="694">
                  <c:v>2.48</c:v>
                </c:pt>
                <c:pt idx="695">
                  <c:v>2.2400000000000002</c:v>
                </c:pt>
                <c:pt idx="696">
                  <c:v>2.2799999999999998</c:v>
                </c:pt>
                <c:pt idx="697">
                  <c:v>2.1800000000000002</c:v>
                </c:pt>
                <c:pt idx="698">
                  <c:v>2.1800000000000002</c:v>
                </c:pt>
                <c:pt idx="699">
                  <c:v>2.09</c:v>
                </c:pt>
                <c:pt idx="700">
                  <c:v>2.08</c:v>
                </c:pt>
                <c:pt idx="701">
                  <c:v>2.46</c:v>
                </c:pt>
                <c:pt idx="702">
                  <c:v>2.4500000000000002</c:v>
                </c:pt>
                <c:pt idx="703">
                  <c:v>2.35</c:v>
                </c:pt>
                <c:pt idx="704">
                  <c:v>2.4</c:v>
                </c:pt>
                <c:pt idx="705">
                  <c:v>2.39</c:v>
                </c:pt>
                <c:pt idx="706">
                  <c:v>2.41</c:v>
                </c:pt>
                <c:pt idx="707">
                  <c:v>2.4500000000000002</c:v>
                </c:pt>
                <c:pt idx="708">
                  <c:v>2.44</c:v>
                </c:pt>
                <c:pt idx="709">
                  <c:v>2.9</c:v>
                </c:pt>
                <c:pt idx="710">
                  <c:v>2.83</c:v>
                </c:pt>
                <c:pt idx="711">
                  <c:v>3.05</c:v>
                </c:pt>
                <c:pt idx="712">
                  <c:v>3.54</c:v>
                </c:pt>
                <c:pt idx="713">
                  <c:v>4.53</c:v>
                </c:pt>
                <c:pt idx="714">
                  <c:v>4.45</c:v>
                </c:pt>
                <c:pt idx="715">
                  <c:v>4.42</c:v>
                </c:pt>
                <c:pt idx="716">
                  <c:v>4.3600000000000003</c:v>
                </c:pt>
                <c:pt idx="717">
                  <c:v>4.38</c:v>
                </c:pt>
                <c:pt idx="718">
                  <c:v>4.45</c:v>
                </c:pt>
                <c:pt idx="719">
                  <c:v>4.4400000000000004</c:v>
                </c:pt>
                <c:pt idx="720">
                  <c:v>4.4400000000000004</c:v>
                </c:pt>
                <c:pt idx="721">
                  <c:v>4.32</c:v>
                </c:pt>
                <c:pt idx="722">
                  <c:v>4.63</c:v>
                </c:pt>
                <c:pt idx="723">
                  <c:v>4.79</c:v>
                </c:pt>
                <c:pt idx="724">
                  <c:v>4.76</c:v>
                </c:pt>
                <c:pt idx="725">
                  <c:v>4.74</c:v>
                </c:pt>
                <c:pt idx="726">
                  <c:v>4.7300000000000004</c:v>
                </c:pt>
                <c:pt idx="727">
                  <c:v>4.76</c:v>
                </c:pt>
                <c:pt idx="728">
                  <c:v>4.7699999999999996</c:v>
                </c:pt>
                <c:pt idx="729">
                  <c:v>4.4800000000000004</c:v>
                </c:pt>
                <c:pt idx="730">
                  <c:v>4.54</c:v>
                </c:pt>
                <c:pt idx="731">
                  <c:v>4.6500000000000004</c:v>
                </c:pt>
                <c:pt idx="732">
                  <c:v>4.5999999999999996</c:v>
                </c:pt>
                <c:pt idx="733">
                  <c:v>3.55</c:v>
                </c:pt>
                <c:pt idx="734">
                  <c:v>3.61</c:v>
                </c:pt>
                <c:pt idx="735">
                  <c:v>4.1399999999999997</c:v>
                </c:pt>
                <c:pt idx="736">
                  <c:v>4.13</c:v>
                </c:pt>
                <c:pt idx="737">
                  <c:v>4.13</c:v>
                </c:pt>
                <c:pt idx="738">
                  <c:v>4.2300000000000004</c:v>
                </c:pt>
                <c:pt idx="739">
                  <c:v>4.3899999999999997</c:v>
                </c:pt>
                <c:pt idx="740">
                  <c:v>4.55</c:v>
                </c:pt>
                <c:pt idx="741">
                  <c:v>4.5199999999999996</c:v>
                </c:pt>
                <c:pt idx="742">
                  <c:v>4.3099999999999996</c:v>
                </c:pt>
                <c:pt idx="743">
                  <c:v>4.04</c:v>
                </c:pt>
                <c:pt idx="744">
                  <c:v>5.0199999999999996</c:v>
                </c:pt>
                <c:pt idx="745">
                  <c:v>5.78</c:v>
                </c:pt>
                <c:pt idx="746">
                  <c:v>6.34</c:v>
                </c:pt>
                <c:pt idx="747">
                  <c:v>6.42</c:v>
                </c:pt>
                <c:pt idx="748">
                  <c:v>6.41</c:v>
                </c:pt>
                <c:pt idx="749">
                  <c:v>6.52</c:v>
                </c:pt>
                <c:pt idx="750">
                  <c:v>6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6B-4DCE-87CE-E0058294B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485376"/>
        <c:axId val="206486912"/>
      </c:areaChart>
      <c:lineChart>
        <c:grouping val="standard"/>
        <c:varyColors val="0"/>
        <c:ser>
          <c:idx val="0"/>
          <c:order val="1"/>
          <c:tx>
            <c:strRef>
              <c:f>'2.6.8'!$B$1</c:f>
              <c:strCache>
                <c:ptCount val="1"/>
                <c:pt idx="0">
                  <c:v>UAH/USD (п.ш.)</c:v>
                </c:pt>
              </c:strCache>
            </c:strRef>
          </c:tx>
          <c:spPr>
            <a:ln w="1905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8'!$A$4:$A$754</c:f>
              <c:numCache>
                <c:formatCode>dd/mm/yy;@</c:formatCode>
                <c:ptCount val="751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  <c:pt idx="330">
                  <c:v>43581</c:v>
                </c:pt>
                <c:pt idx="331">
                  <c:v>43587</c:v>
                </c:pt>
                <c:pt idx="332">
                  <c:v>43588</c:v>
                </c:pt>
                <c:pt idx="333">
                  <c:v>43591</c:v>
                </c:pt>
                <c:pt idx="334">
                  <c:v>43592</c:v>
                </c:pt>
                <c:pt idx="335">
                  <c:v>43593</c:v>
                </c:pt>
                <c:pt idx="336">
                  <c:v>43595</c:v>
                </c:pt>
                <c:pt idx="337">
                  <c:v>43596</c:v>
                </c:pt>
                <c:pt idx="338">
                  <c:v>43598</c:v>
                </c:pt>
                <c:pt idx="339">
                  <c:v>43599</c:v>
                </c:pt>
                <c:pt idx="340">
                  <c:v>43600</c:v>
                </c:pt>
                <c:pt idx="341">
                  <c:v>43601</c:v>
                </c:pt>
                <c:pt idx="342">
                  <c:v>43602</c:v>
                </c:pt>
                <c:pt idx="343">
                  <c:v>43605</c:v>
                </c:pt>
                <c:pt idx="344">
                  <c:v>43606</c:v>
                </c:pt>
                <c:pt idx="345">
                  <c:v>43607</c:v>
                </c:pt>
                <c:pt idx="346">
                  <c:v>43608</c:v>
                </c:pt>
                <c:pt idx="347">
                  <c:v>43609</c:v>
                </c:pt>
                <c:pt idx="348">
                  <c:v>43612</c:v>
                </c:pt>
                <c:pt idx="349">
                  <c:v>43613</c:v>
                </c:pt>
                <c:pt idx="350">
                  <c:v>43614</c:v>
                </c:pt>
                <c:pt idx="351">
                  <c:v>43615</c:v>
                </c:pt>
                <c:pt idx="352">
                  <c:v>43616</c:v>
                </c:pt>
                <c:pt idx="353">
                  <c:v>43619</c:v>
                </c:pt>
                <c:pt idx="354">
                  <c:v>43620</c:v>
                </c:pt>
                <c:pt idx="355">
                  <c:v>43621</c:v>
                </c:pt>
                <c:pt idx="356">
                  <c:v>43622</c:v>
                </c:pt>
                <c:pt idx="357">
                  <c:v>43623</c:v>
                </c:pt>
                <c:pt idx="358">
                  <c:v>43626</c:v>
                </c:pt>
                <c:pt idx="359">
                  <c:v>43627</c:v>
                </c:pt>
                <c:pt idx="360">
                  <c:v>43628</c:v>
                </c:pt>
                <c:pt idx="361">
                  <c:v>43629</c:v>
                </c:pt>
                <c:pt idx="362">
                  <c:v>43630</c:v>
                </c:pt>
                <c:pt idx="363">
                  <c:v>43634</c:v>
                </c:pt>
                <c:pt idx="364">
                  <c:v>43635</c:v>
                </c:pt>
                <c:pt idx="365">
                  <c:v>43636</c:v>
                </c:pt>
                <c:pt idx="366">
                  <c:v>43637</c:v>
                </c:pt>
                <c:pt idx="367">
                  <c:v>43640</c:v>
                </c:pt>
                <c:pt idx="368">
                  <c:v>43641</c:v>
                </c:pt>
                <c:pt idx="369">
                  <c:v>43642</c:v>
                </c:pt>
                <c:pt idx="370">
                  <c:v>43643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2</c:v>
                </c:pt>
                <c:pt idx="383">
                  <c:v>43663</c:v>
                </c:pt>
                <c:pt idx="384">
                  <c:v>43664</c:v>
                </c:pt>
                <c:pt idx="385">
                  <c:v>43665</c:v>
                </c:pt>
                <c:pt idx="386">
                  <c:v>43668</c:v>
                </c:pt>
                <c:pt idx="387">
                  <c:v>43669</c:v>
                </c:pt>
                <c:pt idx="388">
                  <c:v>43670</c:v>
                </c:pt>
                <c:pt idx="389">
                  <c:v>43671</c:v>
                </c:pt>
                <c:pt idx="390">
                  <c:v>43672</c:v>
                </c:pt>
                <c:pt idx="391">
                  <c:v>43675</c:v>
                </c:pt>
                <c:pt idx="392">
                  <c:v>43676</c:v>
                </c:pt>
                <c:pt idx="393">
                  <c:v>43677</c:v>
                </c:pt>
                <c:pt idx="394">
                  <c:v>43678</c:v>
                </c:pt>
                <c:pt idx="395">
                  <c:v>43679</c:v>
                </c:pt>
                <c:pt idx="396">
                  <c:v>43682</c:v>
                </c:pt>
                <c:pt idx="397">
                  <c:v>43683</c:v>
                </c:pt>
                <c:pt idx="398">
                  <c:v>43684</c:v>
                </c:pt>
                <c:pt idx="399">
                  <c:v>43685</c:v>
                </c:pt>
                <c:pt idx="400">
                  <c:v>43686</c:v>
                </c:pt>
                <c:pt idx="401">
                  <c:v>43689</c:v>
                </c:pt>
                <c:pt idx="402">
                  <c:v>43690</c:v>
                </c:pt>
                <c:pt idx="403">
                  <c:v>43691</c:v>
                </c:pt>
                <c:pt idx="404">
                  <c:v>43692</c:v>
                </c:pt>
                <c:pt idx="405">
                  <c:v>43693</c:v>
                </c:pt>
                <c:pt idx="406">
                  <c:v>43696</c:v>
                </c:pt>
                <c:pt idx="407">
                  <c:v>43697</c:v>
                </c:pt>
                <c:pt idx="408">
                  <c:v>43698</c:v>
                </c:pt>
                <c:pt idx="409">
                  <c:v>43699</c:v>
                </c:pt>
                <c:pt idx="410">
                  <c:v>43700</c:v>
                </c:pt>
                <c:pt idx="411">
                  <c:v>43704</c:v>
                </c:pt>
                <c:pt idx="412">
                  <c:v>43705</c:v>
                </c:pt>
                <c:pt idx="413">
                  <c:v>43706</c:v>
                </c:pt>
                <c:pt idx="414">
                  <c:v>43707</c:v>
                </c:pt>
                <c:pt idx="415">
                  <c:v>43710</c:v>
                </c:pt>
                <c:pt idx="416">
                  <c:v>43711</c:v>
                </c:pt>
                <c:pt idx="417">
                  <c:v>43712</c:v>
                </c:pt>
                <c:pt idx="418">
                  <c:v>43713</c:v>
                </c:pt>
                <c:pt idx="419">
                  <c:v>43714</c:v>
                </c:pt>
                <c:pt idx="420">
                  <c:v>43717</c:v>
                </c:pt>
                <c:pt idx="421">
                  <c:v>43718</c:v>
                </c:pt>
                <c:pt idx="422">
                  <c:v>43719</c:v>
                </c:pt>
                <c:pt idx="423">
                  <c:v>43720</c:v>
                </c:pt>
                <c:pt idx="424">
                  <c:v>43721</c:v>
                </c:pt>
                <c:pt idx="425">
                  <c:v>43724</c:v>
                </c:pt>
                <c:pt idx="426">
                  <c:v>43725</c:v>
                </c:pt>
                <c:pt idx="427">
                  <c:v>43726</c:v>
                </c:pt>
                <c:pt idx="428">
                  <c:v>43727</c:v>
                </c:pt>
                <c:pt idx="429">
                  <c:v>43728</c:v>
                </c:pt>
                <c:pt idx="430">
                  <c:v>43731</c:v>
                </c:pt>
                <c:pt idx="431">
                  <c:v>43732</c:v>
                </c:pt>
                <c:pt idx="432">
                  <c:v>43733</c:v>
                </c:pt>
                <c:pt idx="433">
                  <c:v>43734</c:v>
                </c:pt>
                <c:pt idx="434">
                  <c:v>43735</c:v>
                </c:pt>
                <c:pt idx="435">
                  <c:v>43738</c:v>
                </c:pt>
                <c:pt idx="436">
                  <c:v>43739</c:v>
                </c:pt>
                <c:pt idx="437">
                  <c:v>43740</c:v>
                </c:pt>
                <c:pt idx="438">
                  <c:v>43741</c:v>
                </c:pt>
                <c:pt idx="439">
                  <c:v>43742</c:v>
                </c:pt>
                <c:pt idx="440">
                  <c:v>43745</c:v>
                </c:pt>
                <c:pt idx="441">
                  <c:v>43746</c:v>
                </c:pt>
                <c:pt idx="442">
                  <c:v>43747</c:v>
                </c:pt>
                <c:pt idx="443">
                  <c:v>43748</c:v>
                </c:pt>
                <c:pt idx="444">
                  <c:v>43749</c:v>
                </c:pt>
                <c:pt idx="445">
                  <c:v>43753</c:v>
                </c:pt>
                <c:pt idx="446">
                  <c:v>43754</c:v>
                </c:pt>
                <c:pt idx="447">
                  <c:v>43755</c:v>
                </c:pt>
                <c:pt idx="448">
                  <c:v>43756</c:v>
                </c:pt>
                <c:pt idx="449">
                  <c:v>43759</c:v>
                </c:pt>
                <c:pt idx="450">
                  <c:v>43760</c:v>
                </c:pt>
                <c:pt idx="451">
                  <c:v>43761</c:v>
                </c:pt>
                <c:pt idx="452">
                  <c:v>43762</c:v>
                </c:pt>
                <c:pt idx="453">
                  <c:v>43763</c:v>
                </c:pt>
                <c:pt idx="454">
                  <c:v>43766</c:v>
                </c:pt>
                <c:pt idx="455">
                  <c:v>43767</c:v>
                </c:pt>
                <c:pt idx="456">
                  <c:v>43768</c:v>
                </c:pt>
                <c:pt idx="457">
                  <c:v>43769</c:v>
                </c:pt>
                <c:pt idx="458">
                  <c:v>43770</c:v>
                </c:pt>
                <c:pt idx="459">
                  <c:v>43773</c:v>
                </c:pt>
                <c:pt idx="460">
                  <c:v>43774</c:v>
                </c:pt>
                <c:pt idx="461">
                  <c:v>43775</c:v>
                </c:pt>
                <c:pt idx="462">
                  <c:v>43776</c:v>
                </c:pt>
                <c:pt idx="463">
                  <c:v>43777</c:v>
                </c:pt>
                <c:pt idx="464">
                  <c:v>43780</c:v>
                </c:pt>
                <c:pt idx="465">
                  <c:v>43781</c:v>
                </c:pt>
                <c:pt idx="466">
                  <c:v>43782</c:v>
                </c:pt>
                <c:pt idx="467">
                  <c:v>43783</c:v>
                </c:pt>
                <c:pt idx="468">
                  <c:v>43784</c:v>
                </c:pt>
                <c:pt idx="469">
                  <c:v>43787</c:v>
                </c:pt>
                <c:pt idx="470">
                  <c:v>43788</c:v>
                </c:pt>
                <c:pt idx="471">
                  <c:v>43789</c:v>
                </c:pt>
                <c:pt idx="472">
                  <c:v>43790</c:v>
                </c:pt>
                <c:pt idx="473">
                  <c:v>43791</c:v>
                </c:pt>
                <c:pt idx="474">
                  <c:v>43794</c:v>
                </c:pt>
                <c:pt idx="475">
                  <c:v>43795</c:v>
                </c:pt>
                <c:pt idx="476">
                  <c:v>43796</c:v>
                </c:pt>
                <c:pt idx="477">
                  <c:v>43797</c:v>
                </c:pt>
                <c:pt idx="478">
                  <c:v>43798</c:v>
                </c:pt>
                <c:pt idx="479">
                  <c:v>43801</c:v>
                </c:pt>
                <c:pt idx="480">
                  <c:v>43802</c:v>
                </c:pt>
                <c:pt idx="481">
                  <c:v>43803</c:v>
                </c:pt>
                <c:pt idx="482">
                  <c:v>43804</c:v>
                </c:pt>
                <c:pt idx="483">
                  <c:v>43805</c:v>
                </c:pt>
                <c:pt idx="484">
                  <c:v>43808</c:v>
                </c:pt>
                <c:pt idx="485">
                  <c:v>43809</c:v>
                </c:pt>
                <c:pt idx="486">
                  <c:v>43810</c:v>
                </c:pt>
                <c:pt idx="487">
                  <c:v>43811</c:v>
                </c:pt>
                <c:pt idx="488">
                  <c:v>43812</c:v>
                </c:pt>
                <c:pt idx="489">
                  <c:v>43815</c:v>
                </c:pt>
                <c:pt idx="490">
                  <c:v>43816</c:v>
                </c:pt>
                <c:pt idx="491">
                  <c:v>43817</c:v>
                </c:pt>
                <c:pt idx="492">
                  <c:v>43818</c:v>
                </c:pt>
                <c:pt idx="493">
                  <c:v>43819</c:v>
                </c:pt>
                <c:pt idx="494">
                  <c:v>43820</c:v>
                </c:pt>
                <c:pt idx="495">
                  <c:v>43822</c:v>
                </c:pt>
                <c:pt idx="496">
                  <c:v>43823</c:v>
                </c:pt>
                <c:pt idx="497">
                  <c:v>43825</c:v>
                </c:pt>
                <c:pt idx="498">
                  <c:v>43826</c:v>
                </c:pt>
                <c:pt idx="499">
                  <c:v>43827</c:v>
                </c:pt>
                <c:pt idx="500">
                  <c:v>43832</c:v>
                </c:pt>
                <c:pt idx="501">
                  <c:v>43833</c:v>
                </c:pt>
                <c:pt idx="502">
                  <c:v>43838</c:v>
                </c:pt>
                <c:pt idx="503">
                  <c:v>43839</c:v>
                </c:pt>
                <c:pt idx="504">
                  <c:v>43840</c:v>
                </c:pt>
                <c:pt idx="505">
                  <c:v>43841</c:v>
                </c:pt>
                <c:pt idx="506">
                  <c:v>43843</c:v>
                </c:pt>
                <c:pt idx="507">
                  <c:v>43844</c:v>
                </c:pt>
                <c:pt idx="508">
                  <c:v>43845</c:v>
                </c:pt>
                <c:pt idx="509">
                  <c:v>43846</c:v>
                </c:pt>
                <c:pt idx="510">
                  <c:v>43847</c:v>
                </c:pt>
                <c:pt idx="511">
                  <c:v>43850</c:v>
                </c:pt>
                <c:pt idx="512">
                  <c:v>43851</c:v>
                </c:pt>
                <c:pt idx="513">
                  <c:v>43852</c:v>
                </c:pt>
                <c:pt idx="514">
                  <c:v>43853</c:v>
                </c:pt>
                <c:pt idx="515">
                  <c:v>43854</c:v>
                </c:pt>
                <c:pt idx="516">
                  <c:v>43857</c:v>
                </c:pt>
                <c:pt idx="517">
                  <c:v>43858</c:v>
                </c:pt>
                <c:pt idx="518">
                  <c:v>43859</c:v>
                </c:pt>
                <c:pt idx="519">
                  <c:v>43860</c:v>
                </c:pt>
                <c:pt idx="520">
                  <c:v>43861</c:v>
                </c:pt>
                <c:pt idx="521">
                  <c:v>43864</c:v>
                </c:pt>
                <c:pt idx="522">
                  <c:v>43865</c:v>
                </c:pt>
                <c:pt idx="523">
                  <c:v>43866</c:v>
                </c:pt>
                <c:pt idx="524">
                  <c:v>43867</c:v>
                </c:pt>
                <c:pt idx="525">
                  <c:v>43868</c:v>
                </c:pt>
                <c:pt idx="526">
                  <c:v>43871</c:v>
                </c:pt>
                <c:pt idx="527">
                  <c:v>43872</c:v>
                </c:pt>
                <c:pt idx="528">
                  <c:v>43873</c:v>
                </c:pt>
                <c:pt idx="529">
                  <c:v>43874</c:v>
                </c:pt>
                <c:pt idx="530">
                  <c:v>43875</c:v>
                </c:pt>
                <c:pt idx="531">
                  <c:v>43878</c:v>
                </c:pt>
                <c:pt idx="532">
                  <c:v>43879</c:v>
                </c:pt>
                <c:pt idx="533">
                  <c:v>43880</c:v>
                </c:pt>
                <c:pt idx="534">
                  <c:v>43881</c:v>
                </c:pt>
                <c:pt idx="535">
                  <c:v>43882</c:v>
                </c:pt>
                <c:pt idx="536">
                  <c:v>43885</c:v>
                </c:pt>
                <c:pt idx="537">
                  <c:v>43886</c:v>
                </c:pt>
                <c:pt idx="538">
                  <c:v>43887</c:v>
                </c:pt>
                <c:pt idx="539">
                  <c:v>43888</c:v>
                </c:pt>
                <c:pt idx="540">
                  <c:v>43889</c:v>
                </c:pt>
                <c:pt idx="541">
                  <c:v>43892</c:v>
                </c:pt>
                <c:pt idx="542">
                  <c:v>43893</c:v>
                </c:pt>
                <c:pt idx="543">
                  <c:v>43894</c:v>
                </c:pt>
                <c:pt idx="544">
                  <c:v>43895</c:v>
                </c:pt>
                <c:pt idx="545">
                  <c:v>43896</c:v>
                </c:pt>
                <c:pt idx="546">
                  <c:v>43900</c:v>
                </c:pt>
                <c:pt idx="547">
                  <c:v>43901</c:v>
                </c:pt>
                <c:pt idx="548">
                  <c:v>43902</c:v>
                </c:pt>
                <c:pt idx="549">
                  <c:v>43903</c:v>
                </c:pt>
                <c:pt idx="550">
                  <c:v>43906</c:v>
                </c:pt>
                <c:pt idx="551">
                  <c:v>43907</c:v>
                </c:pt>
                <c:pt idx="552">
                  <c:v>43908</c:v>
                </c:pt>
                <c:pt idx="553">
                  <c:v>43909</c:v>
                </c:pt>
                <c:pt idx="554">
                  <c:v>43910</c:v>
                </c:pt>
                <c:pt idx="555">
                  <c:v>43913</c:v>
                </c:pt>
                <c:pt idx="556">
                  <c:v>43914</c:v>
                </c:pt>
                <c:pt idx="557">
                  <c:v>43915</c:v>
                </c:pt>
                <c:pt idx="558">
                  <c:v>43916</c:v>
                </c:pt>
                <c:pt idx="559">
                  <c:v>43917</c:v>
                </c:pt>
                <c:pt idx="560">
                  <c:v>43920</c:v>
                </c:pt>
                <c:pt idx="561">
                  <c:v>43921</c:v>
                </c:pt>
                <c:pt idx="562">
                  <c:v>43922</c:v>
                </c:pt>
                <c:pt idx="563">
                  <c:v>43923</c:v>
                </c:pt>
                <c:pt idx="564">
                  <c:v>43924</c:v>
                </c:pt>
                <c:pt idx="565">
                  <c:v>43927</c:v>
                </c:pt>
                <c:pt idx="566">
                  <c:v>43928</c:v>
                </c:pt>
                <c:pt idx="567">
                  <c:v>43929</c:v>
                </c:pt>
                <c:pt idx="568">
                  <c:v>43930</c:v>
                </c:pt>
                <c:pt idx="569">
                  <c:v>43931</c:v>
                </c:pt>
                <c:pt idx="570">
                  <c:v>43934</c:v>
                </c:pt>
                <c:pt idx="571">
                  <c:v>43935</c:v>
                </c:pt>
                <c:pt idx="572">
                  <c:v>43936</c:v>
                </c:pt>
                <c:pt idx="573">
                  <c:v>43937</c:v>
                </c:pt>
                <c:pt idx="574">
                  <c:v>43938</c:v>
                </c:pt>
                <c:pt idx="575">
                  <c:v>43942</c:v>
                </c:pt>
                <c:pt idx="576">
                  <c:v>43943</c:v>
                </c:pt>
                <c:pt idx="577">
                  <c:v>43944</c:v>
                </c:pt>
                <c:pt idx="578">
                  <c:v>43945</c:v>
                </c:pt>
                <c:pt idx="579">
                  <c:v>43948</c:v>
                </c:pt>
                <c:pt idx="580">
                  <c:v>43949</c:v>
                </c:pt>
                <c:pt idx="581">
                  <c:v>43950</c:v>
                </c:pt>
                <c:pt idx="582">
                  <c:v>43951</c:v>
                </c:pt>
                <c:pt idx="583">
                  <c:v>43955</c:v>
                </c:pt>
                <c:pt idx="584">
                  <c:v>43956</c:v>
                </c:pt>
                <c:pt idx="585">
                  <c:v>43957</c:v>
                </c:pt>
                <c:pt idx="586">
                  <c:v>43958</c:v>
                </c:pt>
                <c:pt idx="587">
                  <c:v>43959</c:v>
                </c:pt>
                <c:pt idx="588">
                  <c:v>43963</c:v>
                </c:pt>
                <c:pt idx="589">
                  <c:v>43964</c:v>
                </c:pt>
                <c:pt idx="590">
                  <c:v>43965</c:v>
                </c:pt>
                <c:pt idx="591">
                  <c:v>43966</c:v>
                </c:pt>
                <c:pt idx="592">
                  <c:v>43969</c:v>
                </c:pt>
                <c:pt idx="593">
                  <c:v>43970</c:v>
                </c:pt>
                <c:pt idx="594">
                  <c:v>43971</c:v>
                </c:pt>
                <c:pt idx="595">
                  <c:v>43972</c:v>
                </c:pt>
                <c:pt idx="596">
                  <c:v>43973</c:v>
                </c:pt>
                <c:pt idx="597">
                  <c:v>43976</c:v>
                </c:pt>
                <c:pt idx="598">
                  <c:v>43977</c:v>
                </c:pt>
                <c:pt idx="599">
                  <c:v>43978</c:v>
                </c:pt>
                <c:pt idx="600">
                  <c:v>43979</c:v>
                </c:pt>
                <c:pt idx="601">
                  <c:v>43980</c:v>
                </c:pt>
                <c:pt idx="602">
                  <c:v>43983</c:v>
                </c:pt>
                <c:pt idx="603">
                  <c:v>43984</c:v>
                </c:pt>
                <c:pt idx="604">
                  <c:v>43985</c:v>
                </c:pt>
                <c:pt idx="605">
                  <c:v>43986</c:v>
                </c:pt>
                <c:pt idx="606">
                  <c:v>43987</c:v>
                </c:pt>
                <c:pt idx="607">
                  <c:v>43991</c:v>
                </c:pt>
                <c:pt idx="608">
                  <c:v>43992</c:v>
                </c:pt>
                <c:pt idx="609">
                  <c:v>43993</c:v>
                </c:pt>
                <c:pt idx="610">
                  <c:v>43994</c:v>
                </c:pt>
                <c:pt idx="611">
                  <c:v>43997</c:v>
                </c:pt>
                <c:pt idx="612">
                  <c:v>43998</c:v>
                </c:pt>
                <c:pt idx="613">
                  <c:v>43999</c:v>
                </c:pt>
                <c:pt idx="614">
                  <c:v>44000</c:v>
                </c:pt>
                <c:pt idx="615">
                  <c:v>44001</c:v>
                </c:pt>
                <c:pt idx="616">
                  <c:v>44004</c:v>
                </c:pt>
                <c:pt idx="617">
                  <c:v>44005</c:v>
                </c:pt>
                <c:pt idx="618">
                  <c:v>44006</c:v>
                </c:pt>
                <c:pt idx="619">
                  <c:v>44007</c:v>
                </c:pt>
                <c:pt idx="620">
                  <c:v>44008</c:v>
                </c:pt>
                <c:pt idx="621">
                  <c:v>44012</c:v>
                </c:pt>
                <c:pt idx="622">
                  <c:v>44013</c:v>
                </c:pt>
                <c:pt idx="623">
                  <c:v>44014</c:v>
                </c:pt>
                <c:pt idx="624">
                  <c:v>44015</c:v>
                </c:pt>
                <c:pt idx="625">
                  <c:v>44018</c:v>
                </c:pt>
                <c:pt idx="626">
                  <c:v>44019</c:v>
                </c:pt>
                <c:pt idx="627">
                  <c:v>44020</c:v>
                </c:pt>
                <c:pt idx="628">
                  <c:v>44021</c:v>
                </c:pt>
                <c:pt idx="629">
                  <c:v>44022</c:v>
                </c:pt>
                <c:pt idx="630">
                  <c:v>44025</c:v>
                </c:pt>
                <c:pt idx="631">
                  <c:v>44026</c:v>
                </c:pt>
                <c:pt idx="632">
                  <c:v>44027</c:v>
                </c:pt>
                <c:pt idx="633">
                  <c:v>44028</c:v>
                </c:pt>
                <c:pt idx="634">
                  <c:v>44029</c:v>
                </c:pt>
                <c:pt idx="635">
                  <c:v>44032</c:v>
                </c:pt>
                <c:pt idx="636">
                  <c:v>44033</c:v>
                </c:pt>
                <c:pt idx="637">
                  <c:v>44034</c:v>
                </c:pt>
                <c:pt idx="638">
                  <c:v>44035</c:v>
                </c:pt>
                <c:pt idx="639">
                  <c:v>44036</c:v>
                </c:pt>
                <c:pt idx="640">
                  <c:v>44039</c:v>
                </c:pt>
                <c:pt idx="641">
                  <c:v>44040</c:v>
                </c:pt>
                <c:pt idx="642">
                  <c:v>44041</c:v>
                </c:pt>
                <c:pt idx="643">
                  <c:v>44042</c:v>
                </c:pt>
                <c:pt idx="644">
                  <c:v>44043</c:v>
                </c:pt>
                <c:pt idx="645">
                  <c:v>44046</c:v>
                </c:pt>
                <c:pt idx="646">
                  <c:v>44047</c:v>
                </c:pt>
                <c:pt idx="647">
                  <c:v>44048</c:v>
                </c:pt>
                <c:pt idx="648">
                  <c:v>44049</c:v>
                </c:pt>
                <c:pt idx="649">
                  <c:v>44050</c:v>
                </c:pt>
                <c:pt idx="650">
                  <c:v>44053</c:v>
                </c:pt>
                <c:pt idx="651">
                  <c:v>44054</c:v>
                </c:pt>
                <c:pt idx="652">
                  <c:v>44055</c:v>
                </c:pt>
                <c:pt idx="653">
                  <c:v>44056</c:v>
                </c:pt>
                <c:pt idx="654">
                  <c:v>44057</c:v>
                </c:pt>
                <c:pt idx="655">
                  <c:v>44060</c:v>
                </c:pt>
                <c:pt idx="656">
                  <c:v>44061</c:v>
                </c:pt>
                <c:pt idx="657">
                  <c:v>44062</c:v>
                </c:pt>
                <c:pt idx="658">
                  <c:v>44063</c:v>
                </c:pt>
                <c:pt idx="659">
                  <c:v>44064</c:v>
                </c:pt>
                <c:pt idx="660">
                  <c:v>44068</c:v>
                </c:pt>
                <c:pt idx="661">
                  <c:v>44069</c:v>
                </c:pt>
                <c:pt idx="662">
                  <c:v>44070</c:v>
                </c:pt>
                <c:pt idx="663">
                  <c:v>44071</c:v>
                </c:pt>
                <c:pt idx="664">
                  <c:v>44074</c:v>
                </c:pt>
                <c:pt idx="665">
                  <c:v>44075</c:v>
                </c:pt>
                <c:pt idx="666">
                  <c:v>44076</c:v>
                </c:pt>
                <c:pt idx="667">
                  <c:v>44077</c:v>
                </c:pt>
                <c:pt idx="668">
                  <c:v>44078</c:v>
                </c:pt>
                <c:pt idx="669">
                  <c:v>44081</c:v>
                </c:pt>
                <c:pt idx="670">
                  <c:v>44082</c:v>
                </c:pt>
                <c:pt idx="671">
                  <c:v>44083</c:v>
                </c:pt>
                <c:pt idx="672">
                  <c:v>44084</c:v>
                </c:pt>
                <c:pt idx="673">
                  <c:v>44085</c:v>
                </c:pt>
                <c:pt idx="674">
                  <c:v>44088</c:v>
                </c:pt>
                <c:pt idx="675">
                  <c:v>44089</c:v>
                </c:pt>
                <c:pt idx="676">
                  <c:v>44090</c:v>
                </c:pt>
                <c:pt idx="677">
                  <c:v>44091</c:v>
                </c:pt>
                <c:pt idx="678">
                  <c:v>44092</c:v>
                </c:pt>
                <c:pt idx="679">
                  <c:v>44095</c:v>
                </c:pt>
                <c:pt idx="680">
                  <c:v>44096</c:v>
                </c:pt>
                <c:pt idx="681">
                  <c:v>44097</c:v>
                </c:pt>
                <c:pt idx="682">
                  <c:v>44098</c:v>
                </c:pt>
                <c:pt idx="683">
                  <c:v>44099</c:v>
                </c:pt>
                <c:pt idx="684">
                  <c:v>44102</c:v>
                </c:pt>
                <c:pt idx="685">
                  <c:v>44103</c:v>
                </c:pt>
                <c:pt idx="686">
                  <c:v>44104</c:v>
                </c:pt>
                <c:pt idx="687">
                  <c:v>44105</c:v>
                </c:pt>
                <c:pt idx="688">
                  <c:v>44106</c:v>
                </c:pt>
                <c:pt idx="689">
                  <c:v>44109</c:v>
                </c:pt>
                <c:pt idx="690">
                  <c:v>44110</c:v>
                </c:pt>
                <c:pt idx="691">
                  <c:v>44111</c:v>
                </c:pt>
                <c:pt idx="692">
                  <c:v>44112</c:v>
                </c:pt>
                <c:pt idx="693">
                  <c:v>44113</c:v>
                </c:pt>
                <c:pt idx="694">
                  <c:v>44116</c:v>
                </c:pt>
                <c:pt idx="695">
                  <c:v>44117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3</c:v>
                </c:pt>
                <c:pt idx="748">
                  <c:v>44194</c:v>
                </c:pt>
                <c:pt idx="749">
                  <c:v>44195</c:v>
                </c:pt>
                <c:pt idx="750">
                  <c:v>44196</c:v>
                </c:pt>
              </c:numCache>
            </c:numRef>
          </c:cat>
          <c:val>
            <c:numRef>
              <c:f>'2.6.8'!$B$4:$B$754</c:f>
              <c:numCache>
                <c:formatCode>0.00</c:formatCode>
                <c:ptCount val="751"/>
                <c:pt idx="0">
                  <c:v>28.07</c:v>
                </c:pt>
                <c:pt idx="1">
                  <c:v>28.07</c:v>
                </c:pt>
                <c:pt idx="2">
                  <c:v>27.89</c:v>
                </c:pt>
                <c:pt idx="3">
                  <c:v>28.01</c:v>
                </c:pt>
                <c:pt idx="4">
                  <c:v>28.2</c:v>
                </c:pt>
                <c:pt idx="5">
                  <c:v>28.2</c:v>
                </c:pt>
                <c:pt idx="6">
                  <c:v>28.33</c:v>
                </c:pt>
                <c:pt idx="7">
                  <c:v>28.45</c:v>
                </c:pt>
                <c:pt idx="8">
                  <c:v>28.54</c:v>
                </c:pt>
                <c:pt idx="9">
                  <c:v>28.57</c:v>
                </c:pt>
                <c:pt idx="10">
                  <c:v>28.65</c:v>
                </c:pt>
                <c:pt idx="11">
                  <c:v>28.67</c:v>
                </c:pt>
                <c:pt idx="12">
                  <c:v>28.78</c:v>
                </c:pt>
                <c:pt idx="13">
                  <c:v>28.84</c:v>
                </c:pt>
                <c:pt idx="14">
                  <c:v>28.88</c:v>
                </c:pt>
                <c:pt idx="15">
                  <c:v>28.86</c:v>
                </c:pt>
                <c:pt idx="16">
                  <c:v>28.87</c:v>
                </c:pt>
                <c:pt idx="17">
                  <c:v>28.75</c:v>
                </c:pt>
                <c:pt idx="18">
                  <c:v>28.55</c:v>
                </c:pt>
                <c:pt idx="19">
                  <c:v>28.25</c:v>
                </c:pt>
                <c:pt idx="20">
                  <c:v>28.01</c:v>
                </c:pt>
                <c:pt idx="21">
                  <c:v>27.84</c:v>
                </c:pt>
                <c:pt idx="22">
                  <c:v>27.87</c:v>
                </c:pt>
                <c:pt idx="23">
                  <c:v>27.89</c:v>
                </c:pt>
                <c:pt idx="24">
                  <c:v>27.74</c:v>
                </c:pt>
                <c:pt idx="25">
                  <c:v>27.46</c:v>
                </c:pt>
                <c:pt idx="26">
                  <c:v>27.12</c:v>
                </c:pt>
                <c:pt idx="27">
                  <c:v>27.12</c:v>
                </c:pt>
                <c:pt idx="28">
                  <c:v>27.06</c:v>
                </c:pt>
                <c:pt idx="29">
                  <c:v>26.84</c:v>
                </c:pt>
                <c:pt idx="30">
                  <c:v>26.7</c:v>
                </c:pt>
                <c:pt idx="31">
                  <c:v>26.65</c:v>
                </c:pt>
                <c:pt idx="32">
                  <c:v>26.76</c:v>
                </c:pt>
                <c:pt idx="33">
                  <c:v>26.99</c:v>
                </c:pt>
                <c:pt idx="34">
                  <c:v>27.01</c:v>
                </c:pt>
                <c:pt idx="35">
                  <c:v>27.07</c:v>
                </c:pt>
                <c:pt idx="36">
                  <c:v>26.99</c:v>
                </c:pt>
                <c:pt idx="37">
                  <c:v>27.07</c:v>
                </c:pt>
                <c:pt idx="38">
                  <c:v>26.99</c:v>
                </c:pt>
                <c:pt idx="39">
                  <c:v>27.01</c:v>
                </c:pt>
                <c:pt idx="40">
                  <c:v>26.95</c:v>
                </c:pt>
                <c:pt idx="41">
                  <c:v>26.81</c:v>
                </c:pt>
                <c:pt idx="42">
                  <c:v>26.67</c:v>
                </c:pt>
                <c:pt idx="43">
                  <c:v>26.54</c:v>
                </c:pt>
                <c:pt idx="44">
                  <c:v>26.54</c:v>
                </c:pt>
                <c:pt idx="45">
                  <c:v>26.48</c:v>
                </c:pt>
                <c:pt idx="46">
                  <c:v>26.35</c:v>
                </c:pt>
                <c:pt idx="47">
                  <c:v>26.09</c:v>
                </c:pt>
                <c:pt idx="48">
                  <c:v>25.92</c:v>
                </c:pt>
                <c:pt idx="49">
                  <c:v>25.92</c:v>
                </c:pt>
                <c:pt idx="50">
                  <c:v>26.01</c:v>
                </c:pt>
                <c:pt idx="51">
                  <c:v>26.27</c:v>
                </c:pt>
                <c:pt idx="52">
                  <c:v>26.35</c:v>
                </c:pt>
                <c:pt idx="53">
                  <c:v>26.44</c:v>
                </c:pt>
                <c:pt idx="54">
                  <c:v>26.3</c:v>
                </c:pt>
                <c:pt idx="55">
                  <c:v>26.28</c:v>
                </c:pt>
                <c:pt idx="56">
                  <c:v>26.25</c:v>
                </c:pt>
                <c:pt idx="57">
                  <c:v>26.27</c:v>
                </c:pt>
                <c:pt idx="58">
                  <c:v>26.3</c:v>
                </c:pt>
                <c:pt idx="59">
                  <c:v>26.31</c:v>
                </c:pt>
                <c:pt idx="60">
                  <c:v>26.41</c:v>
                </c:pt>
                <c:pt idx="61">
                  <c:v>26.54</c:v>
                </c:pt>
                <c:pt idx="62">
                  <c:v>26.31</c:v>
                </c:pt>
                <c:pt idx="63">
                  <c:v>26.16</c:v>
                </c:pt>
                <c:pt idx="64">
                  <c:v>26.33</c:v>
                </c:pt>
                <c:pt idx="65">
                  <c:v>26.26</c:v>
                </c:pt>
                <c:pt idx="66">
                  <c:v>26.07</c:v>
                </c:pt>
                <c:pt idx="67">
                  <c:v>26.03</c:v>
                </c:pt>
                <c:pt idx="68">
                  <c:v>25.98</c:v>
                </c:pt>
                <c:pt idx="69">
                  <c:v>25.93</c:v>
                </c:pt>
                <c:pt idx="70">
                  <c:v>25.99</c:v>
                </c:pt>
                <c:pt idx="71">
                  <c:v>26.12</c:v>
                </c:pt>
                <c:pt idx="72">
                  <c:v>26.09</c:v>
                </c:pt>
                <c:pt idx="73">
                  <c:v>26.08</c:v>
                </c:pt>
                <c:pt idx="74">
                  <c:v>26.15</c:v>
                </c:pt>
                <c:pt idx="75">
                  <c:v>26.23</c:v>
                </c:pt>
                <c:pt idx="76">
                  <c:v>26.18</c:v>
                </c:pt>
                <c:pt idx="77">
                  <c:v>26.13</c:v>
                </c:pt>
                <c:pt idx="78">
                  <c:v>26.18</c:v>
                </c:pt>
                <c:pt idx="79">
                  <c:v>26.27</c:v>
                </c:pt>
                <c:pt idx="80">
                  <c:v>26.23</c:v>
                </c:pt>
                <c:pt idx="81">
                  <c:v>26.2</c:v>
                </c:pt>
                <c:pt idx="82">
                  <c:v>26.16</c:v>
                </c:pt>
                <c:pt idx="83">
                  <c:v>26.19</c:v>
                </c:pt>
                <c:pt idx="84">
                  <c:v>26.31</c:v>
                </c:pt>
                <c:pt idx="85">
                  <c:v>26.31</c:v>
                </c:pt>
                <c:pt idx="86">
                  <c:v>26.29</c:v>
                </c:pt>
                <c:pt idx="87">
                  <c:v>26.22</c:v>
                </c:pt>
                <c:pt idx="88">
                  <c:v>26.19</c:v>
                </c:pt>
                <c:pt idx="89">
                  <c:v>26.2</c:v>
                </c:pt>
                <c:pt idx="90">
                  <c:v>26.17</c:v>
                </c:pt>
                <c:pt idx="91">
                  <c:v>26.21</c:v>
                </c:pt>
                <c:pt idx="92">
                  <c:v>26.21</c:v>
                </c:pt>
                <c:pt idx="93">
                  <c:v>26.19</c:v>
                </c:pt>
                <c:pt idx="94">
                  <c:v>26.15</c:v>
                </c:pt>
                <c:pt idx="95">
                  <c:v>26.08</c:v>
                </c:pt>
                <c:pt idx="96">
                  <c:v>26.07</c:v>
                </c:pt>
                <c:pt idx="97">
                  <c:v>26.08</c:v>
                </c:pt>
                <c:pt idx="98">
                  <c:v>26.11</c:v>
                </c:pt>
                <c:pt idx="99">
                  <c:v>26.15</c:v>
                </c:pt>
                <c:pt idx="100">
                  <c:v>26.1</c:v>
                </c:pt>
                <c:pt idx="101">
                  <c:v>26.14</c:v>
                </c:pt>
                <c:pt idx="102">
                  <c:v>26.12</c:v>
                </c:pt>
                <c:pt idx="103">
                  <c:v>26.11</c:v>
                </c:pt>
                <c:pt idx="104">
                  <c:v>26.13</c:v>
                </c:pt>
                <c:pt idx="105">
                  <c:v>26.16</c:v>
                </c:pt>
                <c:pt idx="106">
                  <c:v>26.16</c:v>
                </c:pt>
                <c:pt idx="107">
                  <c:v>26.17</c:v>
                </c:pt>
                <c:pt idx="108">
                  <c:v>26.14</c:v>
                </c:pt>
                <c:pt idx="109">
                  <c:v>26.09</c:v>
                </c:pt>
                <c:pt idx="110">
                  <c:v>26.09</c:v>
                </c:pt>
                <c:pt idx="111">
                  <c:v>26.12</c:v>
                </c:pt>
                <c:pt idx="112">
                  <c:v>26.22</c:v>
                </c:pt>
                <c:pt idx="113">
                  <c:v>26.32</c:v>
                </c:pt>
                <c:pt idx="114">
                  <c:v>26.33</c:v>
                </c:pt>
                <c:pt idx="115">
                  <c:v>26.45</c:v>
                </c:pt>
                <c:pt idx="116">
                  <c:v>26.48</c:v>
                </c:pt>
                <c:pt idx="117">
                  <c:v>26.31</c:v>
                </c:pt>
                <c:pt idx="118">
                  <c:v>26.24</c:v>
                </c:pt>
                <c:pt idx="119">
                  <c:v>26.24</c:v>
                </c:pt>
                <c:pt idx="120">
                  <c:v>26.17</c:v>
                </c:pt>
                <c:pt idx="121">
                  <c:v>26.19</c:v>
                </c:pt>
                <c:pt idx="122">
                  <c:v>26.33</c:v>
                </c:pt>
                <c:pt idx="123">
                  <c:v>26.23</c:v>
                </c:pt>
                <c:pt idx="124">
                  <c:v>26.3</c:v>
                </c:pt>
                <c:pt idx="125">
                  <c:v>26.44</c:v>
                </c:pt>
                <c:pt idx="126">
                  <c:v>26.43</c:v>
                </c:pt>
                <c:pt idx="127">
                  <c:v>26.32</c:v>
                </c:pt>
                <c:pt idx="128">
                  <c:v>26.25</c:v>
                </c:pt>
                <c:pt idx="129">
                  <c:v>26.21</c:v>
                </c:pt>
                <c:pt idx="130">
                  <c:v>26.23</c:v>
                </c:pt>
                <c:pt idx="131">
                  <c:v>26.23</c:v>
                </c:pt>
                <c:pt idx="132">
                  <c:v>26.23</c:v>
                </c:pt>
                <c:pt idx="133">
                  <c:v>26.21</c:v>
                </c:pt>
                <c:pt idx="134">
                  <c:v>26.22</c:v>
                </c:pt>
                <c:pt idx="135">
                  <c:v>26.3</c:v>
                </c:pt>
                <c:pt idx="136">
                  <c:v>26.47</c:v>
                </c:pt>
                <c:pt idx="137">
                  <c:v>26.45</c:v>
                </c:pt>
                <c:pt idx="138">
                  <c:v>26.45</c:v>
                </c:pt>
                <c:pt idx="139">
                  <c:v>26.58</c:v>
                </c:pt>
                <c:pt idx="140">
                  <c:v>26.63</c:v>
                </c:pt>
                <c:pt idx="141">
                  <c:v>26.65</c:v>
                </c:pt>
                <c:pt idx="142">
                  <c:v>26.76</c:v>
                </c:pt>
                <c:pt idx="143">
                  <c:v>26.76</c:v>
                </c:pt>
                <c:pt idx="144">
                  <c:v>26.87</c:v>
                </c:pt>
                <c:pt idx="145">
                  <c:v>26.96</c:v>
                </c:pt>
                <c:pt idx="146">
                  <c:v>27.01</c:v>
                </c:pt>
                <c:pt idx="147">
                  <c:v>27.09</c:v>
                </c:pt>
                <c:pt idx="148">
                  <c:v>27.13</c:v>
                </c:pt>
                <c:pt idx="149">
                  <c:v>27.02</c:v>
                </c:pt>
                <c:pt idx="150">
                  <c:v>26.96</c:v>
                </c:pt>
                <c:pt idx="151">
                  <c:v>27.11</c:v>
                </c:pt>
                <c:pt idx="152">
                  <c:v>27.25</c:v>
                </c:pt>
                <c:pt idx="153">
                  <c:v>27.34</c:v>
                </c:pt>
                <c:pt idx="154">
                  <c:v>27.46</c:v>
                </c:pt>
                <c:pt idx="155">
                  <c:v>27.45</c:v>
                </c:pt>
                <c:pt idx="156">
                  <c:v>27.67</c:v>
                </c:pt>
                <c:pt idx="157">
                  <c:v>27.9</c:v>
                </c:pt>
                <c:pt idx="158">
                  <c:v>27.7</c:v>
                </c:pt>
                <c:pt idx="159">
                  <c:v>27.71</c:v>
                </c:pt>
                <c:pt idx="160">
                  <c:v>27.89</c:v>
                </c:pt>
                <c:pt idx="161">
                  <c:v>27.85</c:v>
                </c:pt>
                <c:pt idx="162">
                  <c:v>27.89</c:v>
                </c:pt>
                <c:pt idx="163">
                  <c:v>28.05</c:v>
                </c:pt>
                <c:pt idx="164">
                  <c:v>28.12</c:v>
                </c:pt>
                <c:pt idx="165">
                  <c:v>28.28</c:v>
                </c:pt>
                <c:pt idx="166">
                  <c:v>28.25</c:v>
                </c:pt>
                <c:pt idx="167">
                  <c:v>28.38</c:v>
                </c:pt>
                <c:pt idx="168">
                  <c:v>28.49</c:v>
                </c:pt>
                <c:pt idx="169">
                  <c:v>28.41</c:v>
                </c:pt>
                <c:pt idx="170">
                  <c:v>28.22</c:v>
                </c:pt>
                <c:pt idx="171">
                  <c:v>28.26</c:v>
                </c:pt>
                <c:pt idx="172">
                  <c:v>28.2</c:v>
                </c:pt>
                <c:pt idx="173">
                  <c:v>28.1</c:v>
                </c:pt>
                <c:pt idx="174">
                  <c:v>28.03</c:v>
                </c:pt>
                <c:pt idx="175">
                  <c:v>28.13</c:v>
                </c:pt>
                <c:pt idx="176">
                  <c:v>28.15</c:v>
                </c:pt>
                <c:pt idx="177">
                  <c:v>28.13</c:v>
                </c:pt>
                <c:pt idx="178">
                  <c:v>28.15</c:v>
                </c:pt>
                <c:pt idx="179">
                  <c:v>28.12</c:v>
                </c:pt>
                <c:pt idx="180">
                  <c:v>28.06</c:v>
                </c:pt>
                <c:pt idx="181">
                  <c:v>28.06</c:v>
                </c:pt>
                <c:pt idx="182">
                  <c:v>28.11</c:v>
                </c:pt>
                <c:pt idx="183">
                  <c:v>28.06</c:v>
                </c:pt>
                <c:pt idx="184">
                  <c:v>28.14</c:v>
                </c:pt>
                <c:pt idx="185">
                  <c:v>28.3</c:v>
                </c:pt>
                <c:pt idx="186">
                  <c:v>28.27</c:v>
                </c:pt>
                <c:pt idx="187">
                  <c:v>28.21</c:v>
                </c:pt>
                <c:pt idx="188">
                  <c:v>28.28</c:v>
                </c:pt>
                <c:pt idx="189">
                  <c:v>28.32</c:v>
                </c:pt>
                <c:pt idx="190">
                  <c:v>28.18</c:v>
                </c:pt>
                <c:pt idx="191">
                  <c:v>28.08</c:v>
                </c:pt>
                <c:pt idx="192">
                  <c:v>28.09</c:v>
                </c:pt>
                <c:pt idx="193">
                  <c:v>28.08</c:v>
                </c:pt>
                <c:pt idx="194">
                  <c:v>28</c:v>
                </c:pt>
                <c:pt idx="195">
                  <c:v>27.98</c:v>
                </c:pt>
                <c:pt idx="196">
                  <c:v>27.93</c:v>
                </c:pt>
                <c:pt idx="197">
                  <c:v>27.93</c:v>
                </c:pt>
                <c:pt idx="198">
                  <c:v>27.92</c:v>
                </c:pt>
                <c:pt idx="199">
                  <c:v>28.04</c:v>
                </c:pt>
                <c:pt idx="200">
                  <c:v>28.18</c:v>
                </c:pt>
                <c:pt idx="201">
                  <c:v>28.08</c:v>
                </c:pt>
                <c:pt idx="202">
                  <c:v>28.15</c:v>
                </c:pt>
                <c:pt idx="203">
                  <c:v>28.21</c:v>
                </c:pt>
                <c:pt idx="204">
                  <c:v>28.34</c:v>
                </c:pt>
                <c:pt idx="205">
                  <c:v>28.27</c:v>
                </c:pt>
                <c:pt idx="206">
                  <c:v>28.2</c:v>
                </c:pt>
                <c:pt idx="207">
                  <c:v>28.16</c:v>
                </c:pt>
                <c:pt idx="208">
                  <c:v>28.12</c:v>
                </c:pt>
                <c:pt idx="209">
                  <c:v>28.16</c:v>
                </c:pt>
                <c:pt idx="210">
                  <c:v>28.13</c:v>
                </c:pt>
                <c:pt idx="211">
                  <c:v>28.02</c:v>
                </c:pt>
                <c:pt idx="212">
                  <c:v>27.96</c:v>
                </c:pt>
                <c:pt idx="213">
                  <c:v>27.9</c:v>
                </c:pt>
                <c:pt idx="214">
                  <c:v>27.93</c:v>
                </c:pt>
                <c:pt idx="215">
                  <c:v>27.89</c:v>
                </c:pt>
                <c:pt idx="216">
                  <c:v>27.9</c:v>
                </c:pt>
                <c:pt idx="217">
                  <c:v>27.92</c:v>
                </c:pt>
                <c:pt idx="218">
                  <c:v>27.84</c:v>
                </c:pt>
                <c:pt idx="219">
                  <c:v>27.77</c:v>
                </c:pt>
                <c:pt idx="220">
                  <c:v>27.75</c:v>
                </c:pt>
                <c:pt idx="221">
                  <c:v>27.76</c:v>
                </c:pt>
                <c:pt idx="222">
                  <c:v>27.76</c:v>
                </c:pt>
                <c:pt idx="223">
                  <c:v>27.77</c:v>
                </c:pt>
                <c:pt idx="224">
                  <c:v>27.75</c:v>
                </c:pt>
                <c:pt idx="225">
                  <c:v>27.8</c:v>
                </c:pt>
                <c:pt idx="226">
                  <c:v>27.9</c:v>
                </c:pt>
                <c:pt idx="227">
                  <c:v>28.11</c:v>
                </c:pt>
                <c:pt idx="228">
                  <c:v>28.27</c:v>
                </c:pt>
                <c:pt idx="229">
                  <c:v>28.39</c:v>
                </c:pt>
                <c:pt idx="230">
                  <c:v>28.22</c:v>
                </c:pt>
                <c:pt idx="231">
                  <c:v>28.17</c:v>
                </c:pt>
                <c:pt idx="232">
                  <c:v>28.13</c:v>
                </c:pt>
                <c:pt idx="233">
                  <c:v>27.98</c:v>
                </c:pt>
                <c:pt idx="234">
                  <c:v>27.88</c:v>
                </c:pt>
                <c:pt idx="235">
                  <c:v>27.82</c:v>
                </c:pt>
                <c:pt idx="236">
                  <c:v>27.78</c:v>
                </c:pt>
                <c:pt idx="237">
                  <c:v>27.71</c:v>
                </c:pt>
                <c:pt idx="238">
                  <c:v>27.81</c:v>
                </c:pt>
                <c:pt idx="239">
                  <c:v>27.87</c:v>
                </c:pt>
                <c:pt idx="240">
                  <c:v>27.84</c:v>
                </c:pt>
                <c:pt idx="241">
                  <c:v>27.89</c:v>
                </c:pt>
                <c:pt idx="242">
                  <c:v>27.85</c:v>
                </c:pt>
                <c:pt idx="243">
                  <c:v>27.72</c:v>
                </c:pt>
                <c:pt idx="244">
                  <c:v>27.58</c:v>
                </c:pt>
                <c:pt idx="245">
                  <c:v>27.43</c:v>
                </c:pt>
                <c:pt idx="246">
                  <c:v>27.43</c:v>
                </c:pt>
                <c:pt idx="247">
                  <c:v>27.27</c:v>
                </c:pt>
                <c:pt idx="248">
                  <c:v>27.45</c:v>
                </c:pt>
                <c:pt idx="249">
                  <c:v>27.69</c:v>
                </c:pt>
                <c:pt idx="250">
                  <c:v>27.69</c:v>
                </c:pt>
                <c:pt idx="251">
                  <c:v>27.69</c:v>
                </c:pt>
                <c:pt idx="252">
                  <c:v>27.51</c:v>
                </c:pt>
                <c:pt idx="253">
                  <c:v>27.71</c:v>
                </c:pt>
                <c:pt idx="254">
                  <c:v>28.02</c:v>
                </c:pt>
                <c:pt idx="255">
                  <c:v>28.12</c:v>
                </c:pt>
                <c:pt idx="256">
                  <c:v>28.27</c:v>
                </c:pt>
                <c:pt idx="257">
                  <c:v>28.15</c:v>
                </c:pt>
                <c:pt idx="258">
                  <c:v>28.02</c:v>
                </c:pt>
                <c:pt idx="259">
                  <c:v>28.17</c:v>
                </c:pt>
                <c:pt idx="260">
                  <c:v>28.01</c:v>
                </c:pt>
                <c:pt idx="261">
                  <c:v>28.03</c:v>
                </c:pt>
                <c:pt idx="262">
                  <c:v>27.98</c:v>
                </c:pt>
                <c:pt idx="263">
                  <c:v>27.95</c:v>
                </c:pt>
                <c:pt idx="264">
                  <c:v>27.9</c:v>
                </c:pt>
                <c:pt idx="265">
                  <c:v>27.7</c:v>
                </c:pt>
                <c:pt idx="266">
                  <c:v>27.79</c:v>
                </c:pt>
                <c:pt idx="267">
                  <c:v>27.82</c:v>
                </c:pt>
                <c:pt idx="268">
                  <c:v>27.79</c:v>
                </c:pt>
                <c:pt idx="269">
                  <c:v>27.77</c:v>
                </c:pt>
                <c:pt idx="270">
                  <c:v>27.76</c:v>
                </c:pt>
                <c:pt idx="271">
                  <c:v>27.74</c:v>
                </c:pt>
                <c:pt idx="272">
                  <c:v>27.57</c:v>
                </c:pt>
                <c:pt idx="273">
                  <c:v>27.42</c:v>
                </c:pt>
                <c:pt idx="274">
                  <c:v>27.22</c:v>
                </c:pt>
                <c:pt idx="275">
                  <c:v>26.96</c:v>
                </c:pt>
                <c:pt idx="276">
                  <c:v>26.96</c:v>
                </c:pt>
                <c:pt idx="277">
                  <c:v>26.9</c:v>
                </c:pt>
                <c:pt idx="278">
                  <c:v>27.06</c:v>
                </c:pt>
                <c:pt idx="279">
                  <c:v>27.01</c:v>
                </c:pt>
                <c:pt idx="280">
                  <c:v>27.09</c:v>
                </c:pt>
                <c:pt idx="281">
                  <c:v>27.16</c:v>
                </c:pt>
                <c:pt idx="282">
                  <c:v>27.25</c:v>
                </c:pt>
                <c:pt idx="283">
                  <c:v>27.19</c:v>
                </c:pt>
                <c:pt idx="284">
                  <c:v>27.17</c:v>
                </c:pt>
                <c:pt idx="285">
                  <c:v>27.09</c:v>
                </c:pt>
                <c:pt idx="286">
                  <c:v>27</c:v>
                </c:pt>
                <c:pt idx="287">
                  <c:v>27.02</c:v>
                </c:pt>
                <c:pt idx="288">
                  <c:v>26.99</c:v>
                </c:pt>
                <c:pt idx="289">
                  <c:v>26.98</c:v>
                </c:pt>
                <c:pt idx="290">
                  <c:v>26.99</c:v>
                </c:pt>
                <c:pt idx="291">
                  <c:v>26.86</c:v>
                </c:pt>
                <c:pt idx="292">
                  <c:v>26.86</c:v>
                </c:pt>
                <c:pt idx="293">
                  <c:v>26.83</c:v>
                </c:pt>
                <c:pt idx="294">
                  <c:v>26.76</c:v>
                </c:pt>
                <c:pt idx="295">
                  <c:v>26.48</c:v>
                </c:pt>
                <c:pt idx="296">
                  <c:v>26.39</c:v>
                </c:pt>
                <c:pt idx="297">
                  <c:v>26.31</c:v>
                </c:pt>
                <c:pt idx="298">
                  <c:v>26.36</c:v>
                </c:pt>
                <c:pt idx="299">
                  <c:v>26.7</c:v>
                </c:pt>
                <c:pt idx="300">
                  <c:v>26.72</c:v>
                </c:pt>
                <c:pt idx="301">
                  <c:v>27.01</c:v>
                </c:pt>
                <c:pt idx="302">
                  <c:v>27.13</c:v>
                </c:pt>
                <c:pt idx="303">
                  <c:v>27.16</c:v>
                </c:pt>
                <c:pt idx="304">
                  <c:v>27.17</c:v>
                </c:pt>
                <c:pt idx="305">
                  <c:v>27.26</c:v>
                </c:pt>
                <c:pt idx="306">
                  <c:v>26.96</c:v>
                </c:pt>
                <c:pt idx="307">
                  <c:v>26.89</c:v>
                </c:pt>
                <c:pt idx="308">
                  <c:v>26.98</c:v>
                </c:pt>
                <c:pt idx="309">
                  <c:v>27.08</c:v>
                </c:pt>
                <c:pt idx="310">
                  <c:v>27.25</c:v>
                </c:pt>
                <c:pt idx="311">
                  <c:v>27.21</c:v>
                </c:pt>
                <c:pt idx="312">
                  <c:v>27.19</c:v>
                </c:pt>
                <c:pt idx="313">
                  <c:v>26.97</c:v>
                </c:pt>
                <c:pt idx="314">
                  <c:v>27.08</c:v>
                </c:pt>
                <c:pt idx="315">
                  <c:v>27.02</c:v>
                </c:pt>
                <c:pt idx="316">
                  <c:v>26.77</c:v>
                </c:pt>
                <c:pt idx="317">
                  <c:v>26.64</c:v>
                </c:pt>
                <c:pt idx="318">
                  <c:v>26.7</c:v>
                </c:pt>
                <c:pt idx="319">
                  <c:v>26.77</c:v>
                </c:pt>
                <c:pt idx="320">
                  <c:v>26.83</c:v>
                </c:pt>
                <c:pt idx="321">
                  <c:v>26.71</c:v>
                </c:pt>
                <c:pt idx="322">
                  <c:v>26.81</c:v>
                </c:pt>
                <c:pt idx="323">
                  <c:v>26.72</c:v>
                </c:pt>
                <c:pt idx="324">
                  <c:v>26.69</c:v>
                </c:pt>
                <c:pt idx="325">
                  <c:v>26.84</c:v>
                </c:pt>
                <c:pt idx="326">
                  <c:v>26.85</c:v>
                </c:pt>
                <c:pt idx="327">
                  <c:v>26.78</c:v>
                </c:pt>
                <c:pt idx="328">
                  <c:v>26.69</c:v>
                </c:pt>
                <c:pt idx="329">
                  <c:v>26.59</c:v>
                </c:pt>
                <c:pt idx="330">
                  <c:v>26.62</c:v>
                </c:pt>
                <c:pt idx="331">
                  <c:v>26.49</c:v>
                </c:pt>
                <c:pt idx="332">
                  <c:v>26.56</c:v>
                </c:pt>
                <c:pt idx="333">
                  <c:v>26.48</c:v>
                </c:pt>
                <c:pt idx="334">
                  <c:v>26.5</c:v>
                </c:pt>
                <c:pt idx="335">
                  <c:v>26.34</c:v>
                </c:pt>
                <c:pt idx="336">
                  <c:v>26.25</c:v>
                </c:pt>
                <c:pt idx="337">
                  <c:v>26.21</c:v>
                </c:pt>
                <c:pt idx="338">
                  <c:v>26.21</c:v>
                </c:pt>
                <c:pt idx="339">
                  <c:v>26.11</c:v>
                </c:pt>
                <c:pt idx="340">
                  <c:v>26.16</c:v>
                </c:pt>
                <c:pt idx="341">
                  <c:v>26.37</c:v>
                </c:pt>
                <c:pt idx="342">
                  <c:v>26.34</c:v>
                </c:pt>
                <c:pt idx="343">
                  <c:v>26.37</c:v>
                </c:pt>
                <c:pt idx="344">
                  <c:v>26.2</c:v>
                </c:pt>
                <c:pt idx="345">
                  <c:v>26.11</c:v>
                </c:pt>
                <c:pt idx="346">
                  <c:v>26.3</c:v>
                </c:pt>
                <c:pt idx="347">
                  <c:v>26.34</c:v>
                </c:pt>
                <c:pt idx="348">
                  <c:v>26.47</c:v>
                </c:pt>
                <c:pt idx="349">
                  <c:v>26.33</c:v>
                </c:pt>
                <c:pt idx="350">
                  <c:v>26.41</c:v>
                </c:pt>
                <c:pt idx="351">
                  <c:v>26.68</c:v>
                </c:pt>
                <c:pt idx="352">
                  <c:v>26.87</c:v>
                </c:pt>
                <c:pt idx="353">
                  <c:v>26.85</c:v>
                </c:pt>
                <c:pt idx="354">
                  <c:v>26.95</c:v>
                </c:pt>
                <c:pt idx="355">
                  <c:v>27.21</c:v>
                </c:pt>
                <c:pt idx="356">
                  <c:v>26.93</c:v>
                </c:pt>
                <c:pt idx="357">
                  <c:v>26.8</c:v>
                </c:pt>
                <c:pt idx="358">
                  <c:v>26.6</c:v>
                </c:pt>
                <c:pt idx="359">
                  <c:v>26.38</c:v>
                </c:pt>
                <c:pt idx="360">
                  <c:v>26.3</c:v>
                </c:pt>
                <c:pt idx="361">
                  <c:v>26.4</c:v>
                </c:pt>
                <c:pt idx="362">
                  <c:v>26.42</c:v>
                </c:pt>
                <c:pt idx="363">
                  <c:v>26.42</c:v>
                </c:pt>
                <c:pt idx="364">
                  <c:v>26.39</c:v>
                </c:pt>
                <c:pt idx="365">
                  <c:v>26.33</c:v>
                </c:pt>
                <c:pt idx="366">
                  <c:v>26.38</c:v>
                </c:pt>
                <c:pt idx="367">
                  <c:v>26.27</c:v>
                </c:pt>
                <c:pt idx="368">
                  <c:v>26.19</c:v>
                </c:pt>
                <c:pt idx="369">
                  <c:v>26.19</c:v>
                </c:pt>
                <c:pt idx="370">
                  <c:v>26.17</c:v>
                </c:pt>
                <c:pt idx="371">
                  <c:v>26.18</c:v>
                </c:pt>
                <c:pt idx="372">
                  <c:v>26.21</c:v>
                </c:pt>
                <c:pt idx="373">
                  <c:v>26.18</c:v>
                </c:pt>
                <c:pt idx="374">
                  <c:v>26.04</c:v>
                </c:pt>
                <c:pt idx="375">
                  <c:v>25.87</c:v>
                </c:pt>
                <c:pt idx="376">
                  <c:v>25.71</c:v>
                </c:pt>
                <c:pt idx="377">
                  <c:v>25.6</c:v>
                </c:pt>
                <c:pt idx="378">
                  <c:v>25.49</c:v>
                </c:pt>
                <c:pt idx="379">
                  <c:v>25.7</c:v>
                </c:pt>
                <c:pt idx="380">
                  <c:v>25.8</c:v>
                </c:pt>
                <c:pt idx="381">
                  <c:v>25.76</c:v>
                </c:pt>
                <c:pt idx="382">
                  <c:v>25.74</c:v>
                </c:pt>
                <c:pt idx="383">
                  <c:v>25.86</c:v>
                </c:pt>
                <c:pt idx="384">
                  <c:v>25.86</c:v>
                </c:pt>
                <c:pt idx="385">
                  <c:v>26.03</c:v>
                </c:pt>
                <c:pt idx="386">
                  <c:v>25.82</c:v>
                </c:pt>
                <c:pt idx="387">
                  <c:v>25.64</c:v>
                </c:pt>
                <c:pt idx="388">
                  <c:v>25.63</c:v>
                </c:pt>
                <c:pt idx="389">
                  <c:v>25.52</c:v>
                </c:pt>
                <c:pt idx="390">
                  <c:v>25.49</c:v>
                </c:pt>
                <c:pt idx="391">
                  <c:v>25.44</c:v>
                </c:pt>
                <c:pt idx="392">
                  <c:v>25.25</c:v>
                </c:pt>
                <c:pt idx="393">
                  <c:v>25.09</c:v>
                </c:pt>
                <c:pt idx="394">
                  <c:v>25.02</c:v>
                </c:pt>
                <c:pt idx="395">
                  <c:v>25.35</c:v>
                </c:pt>
                <c:pt idx="396">
                  <c:v>25.54</c:v>
                </c:pt>
                <c:pt idx="397">
                  <c:v>25.74</c:v>
                </c:pt>
                <c:pt idx="398">
                  <c:v>25.59</c:v>
                </c:pt>
                <c:pt idx="399">
                  <c:v>25.42</c:v>
                </c:pt>
                <c:pt idx="400">
                  <c:v>25.32</c:v>
                </c:pt>
                <c:pt idx="401">
                  <c:v>25.09</c:v>
                </c:pt>
                <c:pt idx="402">
                  <c:v>25.16</c:v>
                </c:pt>
                <c:pt idx="403">
                  <c:v>25.15</c:v>
                </c:pt>
                <c:pt idx="404">
                  <c:v>25.25</c:v>
                </c:pt>
                <c:pt idx="405">
                  <c:v>25.32</c:v>
                </c:pt>
                <c:pt idx="406">
                  <c:v>25.14</c:v>
                </c:pt>
                <c:pt idx="407">
                  <c:v>25.18</c:v>
                </c:pt>
                <c:pt idx="408">
                  <c:v>25.13</c:v>
                </c:pt>
                <c:pt idx="409">
                  <c:v>25.2</c:v>
                </c:pt>
                <c:pt idx="410">
                  <c:v>25.04</c:v>
                </c:pt>
                <c:pt idx="411">
                  <c:v>25.06</c:v>
                </c:pt>
                <c:pt idx="412">
                  <c:v>25.16</c:v>
                </c:pt>
                <c:pt idx="413">
                  <c:v>25.22</c:v>
                </c:pt>
                <c:pt idx="414">
                  <c:v>25.23</c:v>
                </c:pt>
                <c:pt idx="415">
                  <c:v>25.14</c:v>
                </c:pt>
                <c:pt idx="416">
                  <c:v>25.26</c:v>
                </c:pt>
                <c:pt idx="417">
                  <c:v>25.3</c:v>
                </c:pt>
                <c:pt idx="418">
                  <c:v>25.26</c:v>
                </c:pt>
                <c:pt idx="419">
                  <c:v>25.31</c:v>
                </c:pt>
                <c:pt idx="420">
                  <c:v>25.09</c:v>
                </c:pt>
                <c:pt idx="421">
                  <c:v>25.03</c:v>
                </c:pt>
                <c:pt idx="422">
                  <c:v>24.88</c:v>
                </c:pt>
                <c:pt idx="423">
                  <c:v>24.97</c:v>
                </c:pt>
                <c:pt idx="424">
                  <c:v>24.83</c:v>
                </c:pt>
                <c:pt idx="425">
                  <c:v>24.71</c:v>
                </c:pt>
                <c:pt idx="426">
                  <c:v>24.77</c:v>
                </c:pt>
                <c:pt idx="427">
                  <c:v>24.76</c:v>
                </c:pt>
                <c:pt idx="428">
                  <c:v>24.67</c:v>
                </c:pt>
                <c:pt idx="429">
                  <c:v>24.62</c:v>
                </c:pt>
                <c:pt idx="430">
                  <c:v>24.43</c:v>
                </c:pt>
                <c:pt idx="431">
                  <c:v>24.33</c:v>
                </c:pt>
                <c:pt idx="432">
                  <c:v>24.21</c:v>
                </c:pt>
                <c:pt idx="433">
                  <c:v>24.12</c:v>
                </c:pt>
                <c:pt idx="434">
                  <c:v>24.19</c:v>
                </c:pt>
                <c:pt idx="435">
                  <c:v>24.08</c:v>
                </c:pt>
                <c:pt idx="436">
                  <c:v>24.2</c:v>
                </c:pt>
                <c:pt idx="437">
                  <c:v>24.56</c:v>
                </c:pt>
                <c:pt idx="438">
                  <c:v>24.86</c:v>
                </c:pt>
                <c:pt idx="439">
                  <c:v>24.88</c:v>
                </c:pt>
                <c:pt idx="440">
                  <c:v>24.61</c:v>
                </c:pt>
                <c:pt idx="441">
                  <c:v>24.87</c:v>
                </c:pt>
                <c:pt idx="442">
                  <c:v>24.71</c:v>
                </c:pt>
                <c:pt idx="443">
                  <c:v>24.7</c:v>
                </c:pt>
                <c:pt idx="444">
                  <c:v>24.53</c:v>
                </c:pt>
                <c:pt idx="445">
                  <c:v>24.54</c:v>
                </c:pt>
                <c:pt idx="446">
                  <c:v>24.79</c:v>
                </c:pt>
                <c:pt idx="447">
                  <c:v>24.84</c:v>
                </c:pt>
                <c:pt idx="448">
                  <c:v>24.73</c:v>
                </c:pt>
                <c:pt idx="449">
                  <c:v>25.04</c:v>
                </c:pt>
                <c:pt idx="450">
                  <c:v>24.98</c:v>
                </c:pt>
                <c:pt idx="451">
                  <c:v>24.84</c:v>
                </c:pt>
                <c:pt idx="452">
                  <c:v>24.89</c:v>
                </c:pt>
                <c:pt idx="453">
                  <c:v>25.11</c:v>
                </c:pt>
                <c:pt idx="454">
                  <c:v>25.17</c:v>
                </c:pt>
                <c:pt idx="455">
                  <c:v>25.07</c:v>
                </c:pt>
                <c:pt idx="456">
                  <c:v>25.11</c:v>
                </c:pt>
                <c:pt idx="457">
                  <c:v>25</c:v>
                </c:pt>
                <c:pt idx="458">
                  <c:v>24.82</c:v>
                </c:pt>
                <c:pt idx="459">
                  <c:v>24.74</c:v>
                </c:pt>
                <c:pt idx="460">
                  <c:v>24.8</c:v>
                </c:pt>
                <c:pt idx="461">
                  <c:v>24.72</c:v>
                </c:pt>
                <c:pt idx="462">
                  <c:v>24.66</c:v>
                </c:pt>
                <c:pt idx="463">
                  <c:v>24.52</c:v>
                </c:pt>
                <c:pt idx="464">
                  <c:v>24.5</c:v>
                </c:pt>
                <c:pt idx="465">
                  <c:v>24.51</c:v>
                </c:pt>
                <c:pt idx="466">
                  <c:v>24.46</c:v>
                </c:pt>
                <c:pt idx="467">
                  <c:v>24.32</c:v>
                </c:pt>
                <c:pt idx="468">
                  <c:v>24.24</c:v>
                </c:pt>
                <c:pt idx="469">
                  <c:v>24.22</c:v>
                </c:pt>
                <c:pt idx="470">
                  <c:v>24.14</c:v>
                </c:pt>
                <c:pt idx="471">
                  <c:v>24.2</c:v>
                </c:pt>
                <c:pt idx="472">
                  <c:v>24.18</c:v>
                </c:pt>
                <c:pt idx="473">
                  <c:v>24.19</c:v>
                </c:pt>
                <c:pt idx="474">
                  <c:v>24.16</c:v>
                </c:pt>
                <c:pt idx="475">
                  <c:v>24.05</c:v>
                </c:pt>
                <c:pt idx="476">
                  <c:v>23.98</c:v>
                </c:pt>
                <c:pt idx="477">
                  <c:v>23.98</c:v>
                </c:pt>
                <c:pt idx="478">
                  <c:v>24.04</c:v>
                </c:pt>
                <c:pt idx="479">
                  <c:v>23.97</c:v>
                </c:pt>
                <c:pt idx="480">
                  <c:v>23.96</c:v>
                </c:pt>
                <c:pt idx="481">
                  <c:v>23.94</c:v>
                </c:pt>
                <c:pt idx="482">
                  <c:v>23.93</c:v>
                </c:pt>
                <c:pt idx="483">
                  <c:v>23.88</c:v>
                </c:pt>
                <c:pt idx="484">
                  <c:v>23.72</c:v>
                </c:pt>
                <c:pt idx="485">
                  <c:v>23.69</c:v>
                </c:pt>
                <c:pt idx="486">
                  <c:v>23.69</c:v>
                </c:pt>
                <c:pt idx="487">
                  <c:v>23.6</c:v>
                </c:pt>
                <c:pt idx="488">
                  <c:v>23.56</c:v>
                </c:pt>
                <c:pt idx="489">
                  <c:v>23.5</c:v>
                </c:pt>
                <c:pt idx="490">
                  <c:v>23.49</c:v>
                </c:pt>
                <c:pt idx="491">
                  <c:v>23.47</c:v>
                </c:pt>
                <c:pt idx="492">
                  <c:v>23.41</c:v>
                </c:pt>
                <c:pt idx="493">
                  <c:v>23.37</c:v>
                </c:pt>
                <c:pt idx="494">
                  <c:v>23.33</c:v>
                </c:pt>
                <c:pt idx="495">
                  <c:v>23.29</c:v>
                </c:pt>
                <c:pt idx="496">
                  <c:v>23.28</c:v>
                </c:pt>
                <c:pt idx="497">
                  <c:v>23.26</c:v>
                </c:pt>
                <c:pt idx="498">
                  <c:v>23.29</c:v>
                </c:pt>
                <c:pt idx="499">
                  <c:v>23.69</c:v>
                </c:pt>
                <c:pt idx="500">
                  <c:v>23.69</c:v>
                </c:pt>
                <c:pt idx="501">
                  <c:v>23.69</c:v>
                </c:pt>
                <c:pt idx="502">
                  <c:v>23.68</c:v>
                </c:pt>
                <c:pt idx="503">
                  <c:v>23.83</c:v>
                </c:pt>
                <c:pt idx="504">
                  <c:v>24.12</c:v>
                </c:pt>
                <c:pt idx="505">
                  <c:v>23.97</c:v>
                </c:pt>
                <c:pt idx="506">
                  <c:v>23.97</c:v>
                </c:pt>
                <c:pt idx="507">
                  <c:v>23.93</c:v>
                </c:pt>
                <c:pt idx="508">
                  <c:v>24.03</c:v>
                </c:pt>
                <c:pt idx="509">
                  <c:v>23.98</c:v>
                </c:pt>
                <c:pt idx="510">
                  <c:v>24.09</c:v>
                </c:pt>
                <c:pt idx="511">
                  <c:v>24.25</c:v>
                </c:pt>
                <c:pt idx="512">
                  <c:v>24.33</c:v>
                </c:pt>
                <c:pt idx="513">
                  <c:v>24.26</c:v>
                </c:pt>
                <c:pt idx="514">
                  <c:v>24.33</c:v>
                </c:pt>
                <c:pt idx="515">
                  <c:v>24.52</c:v>
                </c:pt>
                <c:pt idx="516">
                  <c:v>24.33</c:v>
                </c:pt>
                <c:pt idx="517">
                  <c:v>24.6</c:v>
                </c:pt>
                <c:pt idx="518">
                  <c:v>24.72</c:v>
                </c:pt>
                <c:pt idx="519">
                  <c:v>24.85</c:v>
                </c:pt>
                <c:pt idx="520">
                  <c:v>24.92</c:v>
                </c:pt>
                <c:pt idx="521">
                  <c:v>25.03</c:v>
                </c:pt>
                <c:pt idx="522">
                  <c:v>25.08</c:v>
                </c:pt>
                <c:pt idx="523">
                  <c:v>24.85</c:v>
                </c:pt>
                <c:pt idx="524">
                  <c:v>24.8</c:v>
                </c:pt>
                <c:pt idx="525">
                  <c:v>24.58</c:v>
                </c:pt>
                <c:pt idx="526">
                  <c:v>24.54</c:v>
                </c:pt>
                <c:pt idx="527">
                  <c:v>24.52</c:v>
                </c:pt>
                <c:pt idx="528">
                  <c:v>24.42</c:v>
                </c:pt>
                <c:pt idx="529">
                  <c:v>24.5</c:v>
                </c:pt>
                <c:pt idx="530">
                  <c:v>24.48</c:v>
                </c:pt>
                <c:pt idx="531">
                  <c:v>24.45</c:v>
                </c:pt>
                <c:pt idx="532">
                  <c:v>24.45</c:v>
                </c:pt>
                <c:pt idx="533">
                  <c:v>24.44</c:v>
                </c:pt>
                <c:pt idx="534">
                  <c:v>24.52</c:v>
                </c:pt>
                <c:pt idx="535">
                  <c:v>24.48</c:v>
                </c:pt>
                <c:pt idx="536">
                  <c:v>24.45</c:v>
                </c:pt>
                <c:pt idx="537">
                  <c:v>24.5</c:v>
                </c:pt>
                <c:pt idx="538">
                  <c:v>24.53</c:v>
                </c:pt>
                <c:pt idx="539">
                  <c:v>24.65</c:v>
                </c:pt>
                <c:pt idx="540">
                  <c:v>24.56</c:v>
                </c:pt>
                <c:pt idx="541">
                  <c:v>24.59</c:v>
                </c:pt>
                <c:pt idx="542">
                  <c:v>24.82</c:v>
                </c:pt>
                <c:pt idx="543">
                  <c:v>24.94</c:v>
                </c:pt>
                <c:pt idx="544">
                  <c:v>24.89</c:v>
                </c:pt>
                <c:pt idx="545">
                  <c:v>24.74</c:v>
                </c:pt>
                <c:pt idx="546">
                  <c:v>24.92</c:v>
                </c:pt>
                <c:pt idx="547">
                  <c:v>25.31</c:v>
                </c:pt>
                <c:pt idx="548">
                  <c:v>25.62</c:v>
                </c:pt>
                <c:pt idx="549">
                  <c:v>25.86</c:v>
                </c:pt>
                <c:pt idx="550">
                  <c:v>26.09</c:v>
                </c:pt>
                <c:pt idx="551">
                  <c:v>26.52</c:v>
                </c:pt>
                <c:pt idx="552">
                  <c:v>27.06</c:v>
                </c:pt>
                <c:pt idx="553">
                  <c:v>27.27</c:v>
                </c:pt>
                <c:pt idx="554">
                  <c:v>27.8</c:v>
                </c:pt>
                <c:pt idx="555">
                  <c:v>27.74</c:v>
                </c:pt>
                <c:pt idx="556">
                  <c:v>28.11</c:v>
                </c:pt>
                <c:pt idx="557">
                  <c:v>27.77</c:v>
                </c:pt>
                <c:pt idx="558">
                  <c:v>27.96</c:v>
                </c:pt>
                <c:pt idx="559">
                  <c:v>28.14</c:v>
                </c:pt>
                <c:pt idx="560">
                  <c:v>28.18</c:v>
                </c:pt>
                <c:pt idx="561">
                  <c:v>28.06</c:v>
                </c:pt>
                <c:pt idx="562">
                  <c:v>27.63</c:v>
                </c:pt>
                <c:pt idx="563">
                  <c:v>27.75</c:v>
                </c:pt>
                <c:pt idx="564">
                  <c:v>27.6</c:v>
                </c:pt>
                <c:pt idx="565">
                  <c:v>27.37</c:v>
                </c:pt>
                <c:pt idx="566">
                  <c:v>27.24</c:v>
                </c:pt>
                <c:pt idx="567">
                  <c:v>27.1</c:v>
                </c:pt>
                <c:pt idx="568">
                  <c:v>27.2</c:v>
                </c:pt>
                <c:pt idx="569">
                  <c:v>27.26</c:v>
                </c:pt>
                <c:pt idx="570">
                  <c:v>27.2</c:v>
                </c:pt>
                <c:pt idx="571">
                  <c:v>27.04</c:v>
                </c:pt>
                <c:pt idx="572">
                  <c:v>27.09</c:v>
                </c:pt>
                <c:pt idx="573">
                  <c:v>27.22</c:v>
                </c:pt>
                <c:pt idx="574">
                  <c:v>27.2</c:v>
                </c:pt>
                <c:pt idx="575">
                  <c:v>27.08</c:v>
                </c:pt>
                <c:pt idx="576">
                  <c:v>27.08</c:v>
                </c:pt>
                <c:pt idx="577">
                  <c:v>27.05</c:v>
                </c:pt>
                <c:pt idx="578">
                  <c:v>27.01</c:v>
                </c:pt>
                <c:pt idx="579">
                  <c:v>27.14</c:v>
                </c:pt>
                <c:pt idx="580">
                  <c:v>27.1</c:v>
                </c:pt>
                <c:pt idx="581">
                  <c:v>27.05</c:v>
                </c:pt>
                <c:pt idx="582">
                  <c:v>26.97</c:v>
                </c:pt>
                <c:pt idx="583">
                  <c:v>26.96</c:v>
                </c:pt>
                <c:pt idx="584">
                  <c:v>26.97</c:v>
                </c:pt>
                <c:pt idx="585">
                  <c:v>26.98</c:v>
                </c:pt>
                <c:pt idx="586">
                  <c:v>26.93</c:v>
                </c:pt>
                <c:pt idx="587">
                  <c:v>26.82</c:v>
                </c:pt>
                <c:pt idx="588">
                  <c:v>26.82</c:v>
                </c:pt>
                <c:pt idx="589">
                  <c:v>26.79</c:v>
                </c:pt>
                <c:pt idx="590">
                  <c:v>26.69</c:v>
                </c:pt>
                <c:pt idx="591">
                  <c:v>26.68</c:v>
                </c:pt>
                <c:pt idx="592">
                  <c:v>26.64</c:v>
                </c:pt>
                <c:pt idx="593">
                  <c:v>26.57</c:v>
                </c:pt>
                <c:pt idx="594">
                  <c:v>26.52</c:v>
                </c:pt>
                <c:pt idx="595">
                  <c:v>26.59</c:v>
                </c:pt>
                <c:pt idx="596">
                  <c:v>26.77</c:v>
                </c:pt>
                <c:pt idx="597">
                  <c:v>26.76</c:v>
                </c:pt>
                <c:pt idx="598">
                  <c:v>26.87</c:v>
                </c:pt>
                <c:pt idx="599">
                  <c:v>26.9</c:v>
                </c:pt>
                <c:pt idx="600">
                  <c:v>27</c:v>
                </c:pt>
                <c:pt idx="601">
                  <c:v>26.91</c:v>
                </c:pt>
                <c:pt idx="602">
                  <c:v>26.87</c:v>
                </c:pt>
                <c:pt idx="603">
                  <c:v>26.82</c:v>
                </c:pt>
                <c:pt idx="604">
                  <c:v>26.8</c:v>
                </c:pt>
                <c:pt idx="605">
                  <c:v>26.75</c:v>
                </c:pt>
                <c:pt idx="606">
                  <c:v>26.7</c:v>
                </c:pt>
                <c:pt idx="607">
                  <c:v>26.6</c:v>
                </c:pt>
                <c:pt idx="608">
                  <c:v>26.64</c:v>
                </c:pt>
                <c:pt idx="609">
                  <c:v>26.64</c:v>
                </c:pt>
                <c:pt idx="610">
                  <c:v>26.6</c:v>
                </c:pt>
                <c:pt idx="611">
                  <c:v>26.73</c:v>
                </c:pt>
                <c:pt idx="612">
                  <c:v>26.84</c:v>
                </c:pt>
                <c:pt idx="613">
                  <c:v>26.74</c:v>
                </c:pt>
                <c:pt idx="614">
                  <c:v>26.78</c:v>
                </c:pt>
                <c:pt idx="615">
                  <c:v>26.76</c:v>
                </c:pt>
                <c:pt idx="616">
                  <c:v>26.72</c:v>
                </c:pt>
                <c:pt idx="617">
                  <c:v>26.67</c:v>
                </c:pt>
                <c:pt idx="618">
                  <c:v>26.61</c:v>
                </c:pt>
                <c:pt idx="619">
                  <c:v>26.65</c:v>
                </c:pt>
                <c:pt idx="620">
                  <c:v>26.7</c:v>
                </c:pt>
                <c:pt idx="621">
                  <c:v>26.69</c:v>
                </c:pt>
                <c:pt idx="622">
                  <c:v>26.67</c:v>
                </c:pt>
                <c:pt idx="623">
                  <c:v>26.77</c:v>
                </c:pt>
                <c:pt idx="624">
                  <c:v>27.18</c:v>
                </c:pt>
                <c:pt idx="625">
                  <c:v>27.17</c:v>
                </c:pt>
                <c:pt idx="626">
                  <c:v>27.13</c:v>
                </c:pt>
                <c:pt idx="627">
                  <c:v>26.93</c:v>
                </c:pt>
                <c:pt idx="628">
                  <c:v>26.95</c:v>
                </c:pt>
                <c:pt idx="629">
                  <c:v>26.93</c:v>
                </c:pt>
                <c:pt idx="630">
                  <c:v>26.95</c:v>
                </c:pt>
                <c:pt idx="631">
                  <c:v>27.09</c:v>
                </c:pt>
                <c:pt idx="632">
                  <c:v>27.14</c:v>
                </c:pt>
                <c:pt idx="633">
                  <c:v>27.12</c:v>
                </c:pt>
                <c:pt idx="634">
                  <c:v>27.27</c:v>
                </c:pt>
                <c:pt idx="635">
                  <c:v>27.36</c:v>
                </c:pt>
                <c:pt idx="636">
                  <c:v>27.6</c:v>
                </c:pt>
                <c:pt idx="637">
                  <c:v>27.66</c:v>
                </c:pt>
                <c:pt idx="638">
                  <c:v>27.78</c:v>
                </c:pt>
                <c:pt idx="639">
                  <c:v>27.88</c:v>
                </c:pt>
                <c:pt idx="640">
                  <c:v>27.76</c:v>
                </c:pt>
                <c:pt idx="641">
                  <c:v>27.76</c:v>
                </c:pt>
                <c:pt idx="642">
                  <c:v>27.69</c:v>
                </c:pt>
                <c:pt idx="643">
                  <c:v>27.69</c:v>
                </c:pt>
                <c:pt idx="644">
                  <c:v>27.69</c:v>
                </c:pt>
                <c:pt idx="645">
                  <c:v>27.68</c:v>
                </c:pt>
                <c:pt idx="646">
                  <c:v>27.74</c:v>
                </c:pt>
                <c:pt idx="647">
                  <c:v>27.82</c:v>
                </c:pt>
                <c:pt idx="648">
                  <c:v>27.7</c:v>
                </c:pt>
                <c:pt idx="649">
                  <c:v>27.68</c:v>
                </c:pt>
                <c:pt idx="650">
                  <c:v>27.65</c:v>
                </c:pt>
                <c:pt idx="651">
                  <c:v>27.6</c:v>
                </c:pt>
                <c:pt idx="652">
                  <c:v>27.6</c:v>
                </c:pt>
                <c:pt idx="653">
                  <c:v>27.53</c:v>
                </c:pt>
                <c:pt idx="654">
                  <c:v>27.41</c:v>
                </c:pt>
                <c:pt idx="655">
                  <c:v>27.35</c:v>
                </c:pt>
                <c:pt idx="656">
                  <c:v>27.31</c:v>
                </c:pt>
                <c:pt idx="657">
                  <c:v>27.23</c:v>
                </c:pt>
                <c:pt idx="658">
                  <c:v>27.32</c:v>
                </c:pt>
                <c:pt idx="659">
                  <c:v>27.48</c:v>
                </c:pt>
                <c:pt idx="660">
                  <c:v>27.39</c:v>
                </c:pt>
                <c:pt idx="661">
                  <c:v>27.44</c:v>
                </c:pt>
                <c:pt idx="662">
                  <c:v>27.39</c:v>
                </c:pt>
                <c:pt idx="663">
                  <c:v>27.46</c:v>
                </c:pt>
                <c:pt idx="664">
                  <c:v>27.48</c:v>
                </c:pt>
                <c:pt idx="665">
                  <c:v>27.56</c:v>
                </c:pt>
                <c:pt idx="666">
                  <c:v>27.6</c:v>
                </c:pt>
                <c:pt idx="667">
                  <c:v>27.64</c:v>
                </c:pt>
                <c:pt idx="668">
                  <c:v>27.69</c:v>
                </c:pt>
                <c:pt idx="669">
                  <c:v>27.73</c:v>
                </c:pt>
                <c:pt idx="670">
                  <c:v>27.75</c:v>
                </c:pt>
                <c:pt idx="671">
                  <c:v>27.8</c:v>
                </c:pt>
                <c:pt idx="672">
                  <c:v>27.83</c:v>
                </c:pt>
                <c:pt idx="673">
                  <c:v>27.83</c:v>
                </c:pt>
                <c:pt idx="674">
                  <c:v>27.9</c:v>
                </c:pt>
                <c:pt idx="675">
                  <c:v>28</c:v>
                </c:pt>
                <c:pt idx="676">
                  <c:v>28.06</c:v>
                </c:pt>
                <c:pt idx="677">
                  <c:v>28.12</c:v>
                </c:pt>
                <c:pt idx="678">
                  <c:v>28.11</c:v>
                </c:pt>
                <c:pt idx="679">
                  <c:v>28.17</c:v>
                </c:pt>
                <c:pt idx="680">
                  <c:v>28.2</c:v>
                </c:pt>
                <c:pt idx="681">
                  <c:v>28.21</c:v>
                </c:pt>
                <c:pt idx="682">
                  <c:v>28.19</c:v>
                </c:pt>
                <c:pt idx="683">
                  <c:v>28.25</c:v>
                </c:pt>
                <c:pt idx="684">
                  <c:v>28.27</c:v>
                </c:pt>
                <c:pt idx="685">
                  <c:v>28.31</c:v>
                </c:pt>
                <c:pt idx="686">
                  <c:v>28.3</c:v>
                </c:pt>
                <c:pt idx="687">
                  <c:v>28.31</c:v>
                </c:pt>
                <c:pt idx="688">
                  <c:v>28.33</c:v>
                </c:pt>
                <c:pt idx="689">
                  <c:v>28.34</c:v>
                </c:pt>
                <c:pt idx="690">
                  <c:v>28.4</c:v>
                </c:pt>
                <c:pt idx="691">
                  <c:v>28.36</c:v>
                </c:pt>
                <c:pt idx="692">
                  <c:v>28.32</c:v>
                </c:pt>
                <c:pt idx="693">
                  <c:v>28.28</c:v>
                </c:pt>
                <c:pt idx="694">
                  <c:v>28.21</c:v>
                </c:pt>
                <c:pt idx="695">
                  <c:v>28.25</c:v>
                </c:pt>
                <c:pt idx="696">
                  <c:v>28.32</c:v>
                </c:pt>
                <c:pt idx="697">
                  <c:v>28.34</c:v>
                </c:pt>
                <c:pt idx="698">
                  <c:v>28.36</c:v>
                </c:pt>
                <c:pt idx="699">
                  <c:v>28.38</c:v>
                </c:pt>
                <c:pt idx="700">
                  <c:v>28.37</c:v>
                </c:pt>
                <c:pt idx="701">
                  <c:v>28.27</c:v>
                </c:pt>
                <c:pt idx="702">
                  <c:v>28.27</c:v>
                </c:pt>
                <c:pt idx="703">
                  <c:v>28.29</c:v>
                </c:pt>
                <c:pt idx="704">
                  <c:v>28.34</c:v>
                </c:pt>
                <c:pt idx="705">
                  <c:v>28.37</c:v>
                </c:pt>
                <c:pt idx="706">
                  <c:v>28.4</c:v>
                </c:pt>
                <c:pt idx="707">
                  <c:v>28.44</c:v>
                </c:pt>
                <c:pt idx="708">
                  <c:v>28.45</c:v>
                </c:pt>
                <c:pt idx="709">
                  <c:v>28.58</c:v>
                </c:pt>
                <c:pt idx="710">
                  <c:v>28.6</c:v>
                </c:pt>
                <c:pt idx="711">
                  <c:v>28.51</c:v>
                </c:pt>
                <c:pt idx="712">
                  <c:v>28.36</c:v>
                </c:pt>
                <c:pt idx="713">
                  <c:v>28.14</c:v>
                </c:pt>
                <c:pt idx="714">
                  <c:v>28.11</c:v>
                </c:pt>
                <c:pt idx="715">
                  <c:v>28.12</c:v>
                </c:pt>
                <c:pt idx="716">
                  <c:v>28.16</c:v>
                </c:pt>
                <c:pt idx="717">
                  <c:v>28.2</c:v>
                </c:pt>
                <c:pt idx="718">
                  <c:v>28.12</c:v>
                </c:pt>
                <c:pt idx="719">
                  <c:v>28.11</c:v>
                </c:pt>
                <c:pt idx="720">
                  <c:v>28.11</c:v>
                </c:pt>
                <c:pt idx="721">
                  <c:v>28.13</c:v>
                </c:pt>
                <c:pt idx="722">
                  <c:v>28.26</c:v>
                </c:pt>
                <c:pt idx="723">
                  <c:v>28.36</c:v>
                </c:pt>
                <c:pt idx="724">
                  <c:v>28.37</c:v>
                </c:pt>
                <c:pt idx="725">
                  <c:v>28.37</c:v>
                </c:pt>
                <c:pt idx="726">
                  <c:v>28.38</c:v>
                </c:pt>
                <c:pt idx="727">
                  <c:v>28.44</c:v>
                </c:pt>
                <c:pt idx="728">
                  <c:v>28.47</c:v>
                </c:pt>
                <c:pt idx="729">
                  <c:v>28.5</c:v>
                </c:pt>
                <c:pt idx="730">
                  <c:v>28.56</c:v>
                </c:pt>
                <c:pt idx="731">
                  <c:v>28.44</c:v>
                </c:pt>
                <c:pt idx="732">
                  <c:v>28.3</c:v>
                </c:pt>
                <c:pt idx="733">
                  <c:v>28.29</c:v>
                </c:pt>
                <c:pt idx="734">
                  <c:v>28.24</c:v>
                </c:pt>
                <c:pt idx="735">
                  <c:v>28.08</c:v>
                </c:pt>
                <c:pt idx="736">
                  <c:v>28.04</c:v>
                </c:pt>
                <c:pt idx="737">
                  <c:v>28.08</c:v>
                </c:pt>
                <c:pt idx="738">
                  <c:v>27.97</c:v>
                </c:pt>
                <c:pt idx="739">
                  <c:v>27.87</c:v>
                </c:pt>
                <c:pt idx="740">
                  <c:v>27.76</c:v>
                </c:pt>
                <c:pt idx="741">
                  <c:v>27.74</c:v>
                </c:pt>
                <c:pt idx="742">
                  <c:v>27.82</c:v>
                </c:pt>
                <c:pt idx="743">
                  <c:v>27.83</c:v>
                </c:pt>
                <c:pt idx="744">
                  <c:v>28.04</c:v>
                </c:pt>
                <c:pt idx="745">
                  <c:v>28.25</c:v>
                </c:pt>
                <c:pt idx="746">
                  <c:v>28.46</c:v>
                </c:pt>
                <c:pt idx="747">
                  <c:v>28.35</c:v>
                </c:pt>
                <c:pt idx="748">
                  <c:v>28.37</c:v>
                </c:pt>
                <c:pt idx="749">
                  <c:v>28.26</c:v>
                </c:pt>
                <c:pt idx="750">
                  <c:v>2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6B-4DCE-87CE-E0058294B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90240"/>
        <c:axId val="206488704"/>
      </c:lineChart>
      <c:dateAx>
        <c:axId val="206485376"/>
        <c:scaling>
          <c:orientation val="minMax"/>
          <c:min val="4310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486912"/>
        <c:crosses val="autoZero"/>
        <c:auto val="1"/>
        <c:lblOffset val="100"/>
        <c:baseTimeUnit val="days"/>
        <c:majorUnit val="270"/>
        <c:majorTimeUnit val="days"/>
        <c:minorUnit val="1"/>
        <c:minorTimeUnit val="years"/>
      </c:dateAx>
      <c:valAx>
        <c:axId val="20648691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485376"/>
        <c:crosses val="autoZero"/>
        <c:crossBetween val="between"/>
        <c:majorUnit val="5"/>
      </c:valAx>
      <c:valAx>
        <c:axId val="206488704"/>
        <c:scaling>
          <c:orientation val="minMax"/>
          <c:max val="30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490240"/>
        <c:crosses val="max"/>
        <c:crossBetween val="between"/>
        <c:majorUnit val="2"/>
      </c:valAx>
      <c:dateAx>
        <c:axId val="20649024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206488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857191510393440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000000000000011" l="0.70000000000000007" r="0.70000000000000007" t="0.75000000000000011" header="0.30000000000000004" footer="0.30000000000000004"/>
    <c:pageSetup orientation="landscape" horizontalDpi="-1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9</c:f>
              <c:numCache>
                <c:formatCode>mm/yy</c:formatCode>
                <c:ptCount val="3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</c:numCache>
            </c:numRef>
          </c:cat>
          <c:val>
            <c:numRef>
              <c:f>'2.1.1'!$D$4:$D$39</c:f>
              <c:numCache>
                <c:formatCode>0.0</c:formatCode>
                <c:ptCount val="36"/>
                <c:pt idx="0">
                  <c:v>8.58</c:v>
                </c:pt>
                <c:pt idx="1">
                  <c:v>8.6300000000000008</c:v>
                </c:pt>
                <c:pt idx="2">
                  <c:v>8.64</c:v>
                </c:pt>
                <c:pt idx="3">
                  <c:v>8.43</c:v>
                </c:pt>
                <c:pt idx="4">
                  <c:v>8.09</c:v>
                </c:pt>
                <c:pt idx="5">
                  <c:v>7.97</c:v>
                </c:pt>
                <c:pt idx="6">
                  <c:v>7.86</c:v>
                </c:pt>
                <c:pt idx="7">
                  <c:v>7.93</c:v>
                </c:pt>
                <c:pt idx="8">
                  <c:v>8.02</c:v>
                </c:pt>
                <c:pt idx="9">
                  <c:v>8.42</c:v>
                </c:pt>
                <c:pt idx="10">
                  <c:v>8.31</c:v>
                </c:pt>
                <c:pt idx="11">
                  <c:v>8.09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4</c:v>
                </c:pt>
                <c:pt idx="19">
                  <c:v>7.06</c:v>
                </c:pt>
                <c:pt idx="20">
                  <c:v>6.3</c:v>
                </c:pt>
                <c:pt idx="21">
                  <c:v>5.21</c:v>
                </c:pt>
                <c:pt idx="22">
                  <c:v>4.53</c:v>
                </c:pt>
                <c:pt idx="23">
                  <c:v>3.45</c:v>
                </c:pt>
                <c:pt idx="24">
                  <c:v>2.46</c:v>
                </c:pt>
                <c:pt idx="25">
                  <c:v>1.91</c:v>
                </c:pt>
                <c:pt idx="26">
                  <c:v>2.2599999999999998</c:v>
                </c:pt>
                <c:pt idx="27">
                  <c:v>2.48</c:v>
                </c:pt>
                <c:pt idx="28">
                  <c:v>2.0699999999999998</c:v>
                </c:pt>
                <c:pt idx="29">
                  <c:v>2.0499999999999998</c:v>
                </c:pt>
                <c:pt idx="30">
                  <c:v>1.87</c:v>
                </c:pt>
                <c:pt idx="31">
                  <c:v>1.87</c:v>
                </c:pt>
                <c:pt idx="32">
                  <c:v>1.8</c:v>
                </c:pt>
                <c:pt idx="33">
                  <c:v>1.6</c:v>
                </c:pt>
                <c:pt idx="34">
                  <c:v>2.1</c:v>
                </c:pt>
                <c:pt idx="3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E7-CF4A-ABE1-45412B338409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9</c:f>
              <c:numCache>
                <c:formatCode>mm/yy</c:formatCode>
                <c:ptCount val="3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</c:numCache>
            </c:numRef>
          </c:cat>
          <c:val>
            <c:numRef>
              <c:f>'2.1.1'!$E$4:$E$39</c:f>
              <c:numCache>
                <c:formatCode>0.0</c:formatCode>
                <c:ptCount val="36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  <c:pt idx="27">
                  <c:v>1.05</c:v>
                </c:pt>
                <c:pt idx="28">
                  <c:v>1.01</c:v>
                </c:pt>
                <c:pt idx="29">
                  <c:v>0.94</c:v>
                </c:pt>
                <c:pt idx="30">
                  <c:v>1.1299999999999999</c:v>
                </c:pt>
                <c:pt idx="31">
                  <c:v>1.33</c:v>
                </c:pt>
                <c:pt idx="32">
                  <c:v>1.3</c:v>
                </c:pt>
                <c:pt idx="33">
                  <c:v>1.6</c:v>
                </c:pt>
                <c:pt idx="34">
                  <c:v>1.8</c:v>
                </c:pt>
                <c:pt idx="35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E7-CF4A-ABE1-45412B338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9649152"/>
        <c:axId val="19966771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1'!$B$4:$B$39</c:f>
              <c:numCache>
                <c:formatCode>0.0</c:formatCode>
                <c:ptCount val="36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 formatCode="General">
                  <c:v>9.5</c:v>
                </c:pt>
                <c:pt idx="10" formatCode="General">
                  <c:v>10</c:v>
                </c:pt>
                <c:pt idx="11" formatCode="General">
                  <c:v>9.8000000000000007</c:v>
                </c:pt>
                <c:pt idx="12" formatCode="General">
                  <c:v>9.1999999999999993</c:v>
                </c:pt>
                <c:pt idx="13" formatCode="General">
                  <c:v>8.8000000000000007</c:v>
                </c:pt>
                <c:pt idx="14" formatCode="General">
                  <c:v>8.6</c:v>
                </c:pt>
                <c:pt idx="15">
                  <c:v>8.8000000000000007</c:v>
                </c:pt>
                <c:pt idx="16">
                  <c:v>9.6</c:v>
                </c:pt>
                <c:pt idx="17">
                  <c:v>9</c:v>
                </c:pt>
                <c:pt idx="18" formatCode="General">
                  <c:v>9.1</c:v>
                </c:pt>
                <c:pt idx="19" formatCode="General">
                  <c:v>8.8000000000000007</c:v>
                </c:pt>
                <c:pt idx="20" formatCode="General">
                  <c:v>7.5</c:v>
                </c:pt>
                <c:pt idx="21" formatCode="General">
                  <c:v>6.5</c:v>
                </c:pt>
                <c:pt idx="22" formatCode="General">
                  <c:v>5.0999999999999996</c:v>
                </c:pt>
                <c:pt idx="23" formatCode="General">
                  <c:v>4.0999999999999996</c:v>
                </c:pt>
                <c:pt idx="24" formatCode="General">
                  <c:v>3.2</c:v>
                </c:pt>
                <c:pt idx="25" formatCode="General">
                  <c:v>2.4</c:v>
                </c:pt>
                <c:pt idx="26" formatCode="General">
                  <c:v>2.2999999999999998</c:v>
                </c:pt>
                <c:pt idx="27" formatCode="General">
                  <c:v>2.1</c:v>
                </c:pt>
                <c:pt idx="28" formatCode="General">
                  <c:v>1.7</c:v>
                </c:pt>
                <c:pt idx="29">
                  <c:v>2.4</c:v>
                </c:pt>
                <c:pt idx="30">
                  <c:v>2.4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6</c:v>
                </c:pt>
                <c:pt idx="34">
                  <c:v>3.8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E7-CF4A-ABE1-45412B338409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1'!$C$4:$C$39</c:f>
              <c:numCache>
                <c:formatCode>0.0</c:formatCode>
                <c:ptCount val="36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 formatCode="General">
                  <c:v>8.8000000000000007</c:v>
                </c:pt>
                <c:pt idx="10" formatCode="General">
                  <c:v>8.9</c:v>
                </c:pt>
                <c:pt idx="11" formatCode="General">
                  <c:v>8.6999999999999993</c:v>
                </c:pt>
                <c:pt idx="12" formatCode="General">
                  <c:v>8.3000000000000007</c:v>
                </c:pt>
                <c:pt idx="13" formatCode="General">
                  <c:v>7.8</c:v>
                </c:pt>
                <c:pt idx="14" formatCode="General">
                  <c:v>7.6</c:v>
                </c:pt>
                <c:pt idx="15" formatCode="General">
                  <c:v>7.4</c:v>
                </c:pt>
                <c:pt idx="16" formatCode="General">
                  <c:v>7.4</c:v>
                </c:pt>
                <c:pt idx="17" formatCode="General">
                  <c:v>7.4</c:v>
                </c:pt>
                <c:pt idx="18" formatCode="General">
                  <c:v>7.4</c:v>
                </c:pt>
                <c:pt idx="19" formatCode="General">
                  <c:v>7.2</c:v>
                </c:pt>
                <c:pt idx="20" formatCode="General">
                  <c:v>6.5</c:v>
                </c:pt>
                <c:pt idx="21" formatCode="General">
                  <c:v>5.8</c:v>
                </c:pt>
                <c:pt idx="22" formatCode="General">
                  <c:v>4.8</c:v>
                </c:pt>
                <c:pt idx="23" formatCode="General">
                  <c:v>3.9</c:v>
                </c:pt>
                <c:pt idx="24" formatCode="General">
                  <c:v>3.3</c:v>
                </c:pt>
                <c:pt idx="25" formatCode="General">
                  <c:v>3</c:v>
                </c:pt>
                <c:pt idx="26" formatCode="General">
                  <c:v>3.1</c:v>
                </c:pt>
                <c:pt idx="27" formatCode="General">
                  <c:v>3.1</c:v>
                </c:pt>
                <c:pt idx="28" formatCode="General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.2</c:v>
                </c:pt>
                <c:pt idx="32">
                  <c:v>3.1</c:v>
                </c:pt>
                <c:pt idx="33">
                  <c:v>3.2</c:v>
                </c:pt>
                <c:pt idx="34">
                  <c:v>3.9</c:v>
                </c:pt>
                <c:pt idx="3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E7-CF4A-ABE1-45412B338409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>
                <a:solidFill>
                  <a:srgbClr val="005591"/>
                </a:solidFill>
              </a:ln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FE7-CF4A-ABE1-45412B33840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FE7-CF4A-ABE1-45412B33840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FE7-CF4A-ABE1-45412B338409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FE7-CF4A-ABE1-45412B338409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FE7-CF4A-ABE1-45412B338409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FE7-CF4A-ABE1-45412B338409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FE7-CF4A-ABE1-45412B338409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FE7-CF4A-ABE1-45412B338409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FE7-CF4A-ABE1-45412B338409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DC18-6149-B68E-A29F002A7E16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DC18-6149-B68E-A29F002A7E16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DC18-6149-B68E-A29F002A7E16}"/>
              </c:ext>
            </c:extLst>
          </c:dPt>
          <c:cat>
            <c:strRef>
              <c:f>'2.1.1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1'!$F$4:$F$39</c:f>
              <c:numCache>
                <c:formatCode>0.0</c:formatCode>
                <c:ptCount val="36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 formatCode="General">
                  <c:v>5.75</c:v>
                </c:pt>
                <c:pt idx="17">
                  <c:v>5.5</c:v>
                </c:pt>
                <c:pt idx="20">
                  <c:v>5.2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FE7-CF4A-ABE1-45412B338409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005591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FE7-CF4A-ABE1-45412B33840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FE7-CF4A-ABE1-45412B33840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FE7-CF4A-ABE1-45412B33840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FE7-CF4A-ABE1-45412B338409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FE7-CF4A-ABE1-45412B338409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FE7-CF4A-ABE1-45412B338409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FE7-CF4A-ABE1-45412B338409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FE7-CF4A-ABE1-45412B338409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FE7-CF4A-ABE1-45412B338409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FE7-CF4A-ABE1-45412B338409}"/>
              </c:ext>
            </c:extLst>
          </c:dPt>
          <c:cat>
            <c:strRef>
              <c:f>'2.1.1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1'!$G$4:$G$39</c:f>
              <c:numCache>
                <c:formatCode>0.0</c:formatCode>
                <c:ptCount val="36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 formatCode="General">
                  <c:v>3.75</c:v>
                </c:pt>
                <c:pt idx="17">
                  <c:v>3.5</c:v>
                </c:pt>
                <c:pt idx="20">
                  <c:v>3.25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FE7-CF4A-ABE1-45412B338409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005591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BFE7-CF4A-ABE1-45412B33840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BFE7-CF4A-ABE1-45412B33840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BFE7-CF4A-ABE1-45412B33840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BFE7-CF4A-ABE1-45412B338409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BFE7-CF4A-ABE1-45412B338409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BFE7-CF4A-ABE1-45412B338409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BFE7-CF4A-ABE1-45412B338409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BFE7-CF4A-ABE1-45412B338409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BFE7-CF4A-ABE1-45412B338409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BFE7-CF4A-ABE1-45412B338409}"/>
              </c:ext>
            </c:extLst>
          </c:dPt>
          <c:cat>
            <c:strRef>
              <c:f>'2.1.1'!$I$4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1'!$H$4:$H$39</c:f>
              <c:numCache>
                <c:formatCode>0.0</c:formatCode>
                <c:ptCount val="36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 formatCode="General">
                  <c:v>7.75</c:v>
                </c:pt>
                <c:pt idx="17">
                  <c:v>7.5</c:v>
                </c:pt>
                <c:pt idx="20">
                  <c:v>7.25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BFE7-CF4A-ABE1-45412B338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649152"/>
        <c:axId val="199667712"/>
      </c:lineChart>
      <c:dateAx>
        <c:axId val="19964915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667712"/>
        <c:crosses val="autoZero"/>
        <c:auto val="1"/>
        <c:lblOffset val="100"/>
        <c:baseTimeUnit val="months"/>
        <c:minorUnit val="12"/>
        <c:minorTimeUnit val="months"/>
      </c:dateAx>
      <c:valAx>
        <c:axId val="199667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649152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9804297900262395"/>
          <c:h val="0.22147354647311801"/>
        </c:manualLayout>
      </c:layout>
      <c:overlay val="0"/>
      <c:txPr>
        <a:bodyPr/>
        <a:lstStyle/>
        <a:p>
          <a:pPr>
            <a:defRPr spc="-20" baseline="0"/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9470282881306504E-2"/>
          <c:w val="0.8547645963341719"/>
          <c:h val="0.67067296587926506"/>
        </c:manualLayout>
      </c:layout>
      <c:lineChart>
        <c:grouping val="standard"/>
        <c:varyColors val="0"/>
        <c:ser>
          <c:idx val="1"/>
          <c:order val="0"/>
          <c:tx>
            <c:strRef>
              <c:f>'2.6.9'!$B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9">
                  <c:v>11.20</c:v>
                </c:pt>
              </c:strCache>
            </c:strRef>
          </c:cat>
          <c:val>
            <c:numRef>
              <c:f>'2.6.9'!$B$4:$B$23</c:f>
              <c:numCache>
                <c:formatCode>0.0</c:formatCode>
                <c:ptCount val="20"/>
                <c:pt idx="0">
                  <c:v>19.100000000000001</c:v>
                </c:pt>
                <c:pt idx="1">
                  <c:v>22</c:v>
                </c:pt>
                <c:pt idx="2">
                  <c:v>13.3</c:v>
                </c:pt>
                <c:pt idx="3">
                  <c:v>14.4</c:v>
                </c:pt>
                <c:pt idx="4">
                  <c:v>17.100000000000001</c:v>
                </c:pt>
                <c:pt idx="5">
                  <c:v>8.3000000000000007</c:v>
                </c:pt>
                <c:pt idx="6">
                  <c:v>8.9</c:v>
                </c:pt>
                <c:pt idx="7">
                  <c:v>9.1999999999999993</c:v>
                </c:pt>
                <c:pt idx="8">
                  <c:v>4</c:v>
                </c:pt>
                <c:pt idx="9">
                  <c:v>3.9</c:v>
                </c:pt>
                <c:pt idx="10">
                  <c:v>4.4000000000000004</c:v>
                </c:pt>
                <c:pt idx="11">
                  <c:v>5.3</c:v>
                </c:pt>
                <c:pt idx="12">
                  <c:v>7</c:v>
                </c:pt>
                <c:pt idx="13">
                  <c:v>7.1</c:v>
                </c:pt>
                <c:pt idx="14">
                  <c:v>15</c:v>
                </c:pt>
                <c:pt idx="15">
                  <c:v>20.6</c:v>
                </c:pt>
                <c:pt idx="16">
                  <c:v>16.5</c:v>
                </c:pt>
                <c:pt idx="17">
                  <c:v>25.6</c:v>
                </c:pt>
                <c:pt idx="18">
                  <c:v>33.9</c:v>
                </c:pt>
                <c:pt idx="19">
                  <c:v>4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57-4B59-91A0-8C9B578FFEBE}"/>
            </c:ext>
          </c:extLst>
        </c:ser>
        <c:ser>
          <c:idx val="5"/>
          <c:order val="1"/>
          <c:tx>
            <c:strRef>
              <c:f>'2.6.9'!$C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9">
                  <c:v>11.20</c:v>
                </c:pt>
              </c:strCache>
            </c:strRef>
          </c:cat>
          <c:val>
            <c:numRef>
              <c:f>'2.6.9'!$C$4:$C$23</c:f>
              <c:numCache>
                <c:formatCode>0.0</c:formatCode>
                <c:ptCount val="20"/>
                <c:pt idx="0">
                  <c:v>6.4</c:v>
                </c:pt>
                <c:pt idx="1">
                  <c:v>9.4</c:v>
                </c:pt>
                <c:pt idx="2">
                  <c:v>15.1</c:v>
                </c:pt>
                <c:pt idx="3">
                  <c:v>5.4</c:v>
                </c:pt>
                <c:pt idx="4">
                  <c:v>10.5</c:v>
                </c:pt>
                <c:pt idx="5">
                  <c:v>12.8</c:v>
                </c:pt>
                <c:pt idx="6">
                  <c:v>13.5</c:v>
                </c:pt>
                <c:pt idx="7">
                  <c:v>20.399999999999999</c:v>
                </c:pt>
                <c:pt idx="8">
                  <c:v>20.6</c:v>
                </c:pt>
                <c:pt idx="9">
                  <c:v>22</c:v>
                </c:pt>
                <c:pt idx="10">
                  <c:v>19.8</c:v>
                </c:pt>
                <c:pt idx="11">
                  <c:v>14.6</c:v>
                </c:pt>
                <c:pt idx="12">
                  <c:v>15.1</c:v>
                </c:pt>
                <c:pt idx="13">
                  <c:v>11.8</c:v>
                </c:pt>
                <c:pt idx="14">
                  <c:v>12.3</c:v>
                </c:pt>
                <c:pt idx="15">
                  <c:v>17.2</c:v>
                </c:pt>
                <c:pt idx="16">
                  <c:v>17.8</c:v>
                </c:pt>
                <c:pt idx="17">
                  <c:v>24.4</c:v>
                </c:pt>
                <c:pt idx="18">
                  <c:v>27.4</c:v>
                </c:pt>
                <c:pt idx="19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57-4B59-91A0-8C9B578FFEBE}"/>
            </c:ext>
          </c:extLst>
        </c:ser>
        <c:ser>
          <c:idx val="3"/>
          <c:order val="2"/>
          <c:tx>
            <c:strRef>
              <c:f>'2.6.9'!$D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9">
                  <c:v>11.20</c:v>
                </c:pt>
              </c:strCache>
            </c:strRef>
          </c:cat>
          <c:val>
            <c:numRef>
              <c:f>'2.6.9'!$D$4:$D$23</c:f>
              <c:numCache>
                <c:formatCode>0.0</c:formatCode>
                <c:ptCount val="20"/>
                <c:pt idx="0">
                  <c:v>-13.3</c:v>
                </c:pt>
                <c:pt idx="1">
                  <c:v>-9.6999999999999993</c:v>
                </c:pt>
                <c:pt idx="2">
                  <c:v>1.4</c:v>
                </c:pt>
                <c:pt idx="3">
                  <c:v>23.3</c:v>
                </c:pt>
                <c:pt idx="4">
                  <c:v>23.2</c:v>
                </c:pt>
                <c:pt idx="5">
                  <c:v>27</c:v>
                </c:pt>
                <c:pt idx="6">
                  <c:v>20</c:v>
                </c:pt>
                <c:pt idx="7">
                  <c:v>9</c:v>
                </c:pt>
                <c:pt idx="8">
                  <c:v>10.4</c:v>
                </c:pt>
                <c:pt idx="9">
                  <c:v>7.2</c:v>
                </c:pt>
                <c:pt idx="10">
                  <c:v>6.9</c:v>
                </c:pt>
                <c:pt idx="11">
                  <c:v>2</c:v>
                </c:pt>
                <c:pt idx="12">
                  <c:v>-1.6</c:v>
                </c:pt>
                <c:pt idx="13">
                  <c:v>-2.4</c:v>
                </c:pt>
                <c:pt idx="14">
                  <c:v>-6.7</c:v>
                </c:pt>
                <c:pt idx="15">
                  <c:v>-8.1</c:v>
                </c:pt>
                <c:pt idx="16">
                  <c:v>-4.3</c:v>
                </c:pt>
                <c:pt idx="17">
                  <c:v>-5.5</c:v>
                </c:pt>
                <c:pt idx="18">
                  <c:v>-5.9</c:v>
                </c:pt>
                <c:pt idx="19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57-4B59-91A0-8C9B578FFEBE}"/>
            </c:ext>
          </c:extLst>
        </c:ser>
        <c:ser>
          <c:idx val="4"/>
          <c:order val="3"/>
          <c:tx>
            <c:strRef>
              <c:f>'2.6.9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9">
                  <c:v>11.20</c:v>
                </c:pt>
              </c:strCache>
            </c:strRef>
          </c:cat>
          <c:val>
            <c:numRef>
              <c:f>'2.6.9'!$E$4:$E$23</c:f>
              <c:numCache>
                <c:formatCode>0.0</c:formatCode>
                <c:ptCount val="20"/>
                <c:pt idx="0">
                  <c:v>-25.8</c:v>
                </c:pt>
                <c:pt idx="1">
                  <c:v>-24.3</c:v>
                </c:pt>
                <c:pt idx="2">
                  <c:v>-6.5</c:v>
                </c:pt>
                <c:pt idx="3">
                  <c:v>-4.2</c:v>
                </c:pt>
                <c:pt idx="4">
                  <c:v>0.7</c:v>
                </c:pt>
                <c:pt idx="5">
                  <c:v>8.4</c:v>
                </c:pt>
                <c:pt idx="6">
                  <c:v>19.600000000000001</c:v>
                </c:pt>
                <c:pt idx="7">
                  <c:v>38.6</c:v>
                </c:pt>
                <c:pt idx="8">
                  <c:v>42.8</c:v>
                </c:pt>
                <c:pt idx="9">
                  <c:v>44.4</c:v>
                </c:pt>
                <c:pt idx="10">
                  <c:v>43.9</c:v>
                </c:pt>
                <c:pt idx="11">
                  <c:v>31.7</c:v>
                </c:pt>
                <c:pt idx="12">
                  <c:v>28.7</c:v>
                </c:pt>
                <c:pt idx="13">
                  <c:v>28.1</c:v>
                </c:pt>
                <c:pt idx="14">
                  <c:v>25.6</c:v>
                </c:pt>
                <c:pt idx="15">
                  <c:v>24.9</c:v>
                </c:pt>
                <c:pt idx="16">
                  <c:v>22.2</c:v>
                </c:pt>
                <c:pt idx="17">
                  <c:v>13.2</c:v>
                </c:pt>
                <c:pt idx="18">
                  <c:v>7.6</c:v>
                </c:pt>
                <c:pt idx="1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57-4B59-91A0-8C9B578FF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916224"/>
        <c:axId val="206922112"/>
      </c:lineChart>
      <c:dateAx>
        <c:axId val="206916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922112"/>
        <c:crosses val="autoZero"/>
        <c:auto val="0"/>
        <c:lblOffset val="40"/>
        <c:baseTimeUnit val="months"/>
        <c:majorUnit val="1"/>
        <c:majorTimeUnit val="months"/>
        <c:minorUnit val="4"/>
        <c:minorTimeUnit val="years"/>
      </c:dateAx>
      <c:valAx>
        <c:axId val="206922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91622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3012540099166"/>
          <c:w val="0.9294605809128631"/>
          <c:h val="0.2004698745990084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3432437458518977E-2"/>
          <c:w val="0.87152154735844745"/>
          <c:h val="0.7232593068723552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B.6.1'!$D$1</c:f>
              <c:strCache>
                <c:ptCount val="1"/>
                <c:pt idx="0">
                  <c:v>ліквідація банк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D$5:$D$11</c:f>
              <c:numCache>
                <c:formatCode>#\ ##0.0</c:formatCode>
                <c:ptCount val="7"/>
                <c:pt idx="0">
                  <c:v>-38</c:v>
                </c:pt>
                <c:pt idx="1">
                  <c:v>-108.8</c:v>
                </c:pt>
                <c:pt idx="2">
                  <c:v>-15.3</c:v>
                </c:pt>
                <c:pt idx="3">
                  <c:v>-11.2</c:v>
                </c:pt>
                <c:pt idx="4">
                  <c:v>-3.2</c:v>
                </c:pt>
                <c:pt idx="5">
                  <c:v>-17.7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E5-6044-A76C-F581D0630D82}"/>
            </c:ext>
          </c:extLst>
        </c:ser>
        <c:ser>
          <c:idx val="1"/>
          <c:order val="2"/>
          <c:tx>
            <c:strRef>
              <c:f>'B.6.1'!$C$1</c:f>
              <c:strCache>
                <c:ptCount val="1"/>
                <c:pt idx="0">
                  <c:v>списання непрацюючих кредитів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C$5:$C$11</c:f>
              <c:numCache>
                <c:formatCode>#\ ##0.0</c:formatCode>
                <c:ptCount val="7"/>
                <c:pt idx="0">
                  <c:v>-10.9</c:v>
                </c:pt>
                <c:pt idx="1">
                  <c:v>12.8</c:v>
                </c:pt>
                <c:pt idx="2">
                  <c:v>4.3</c:v>
                </c:pt>
                <c:pt idx="3">
                  <c:v>-0.9</c:v>
                </c:pt>
                <c:pt idx="4">
                  <c:v>0.4</c:v>
                </c:pt>
                <c:pt idx="5">
                  <c:v>-4</c:v>
                </c:pt>
                <c:pt idx="6">
                  <c:v>-33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E5-6044-A76C-F581D0630D82}"/>
            </c:ext>
          </c:extLst>
        </c:ser>
        <c:ser>
          <c:idx val="0"/>
          <c:order val="3"/>
          <c:tx>
            <c:strRef>
              <c:f>'B.6.1'!$B$1</c:f>
              <c:strCache>
                <c:ptCount val="1"/>
                <c:pt idx="0">
                  <c:v>Розрахункова зміна залишку без врахування стат. ефект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B$5:$B$11</c:f>
              <c:numCache>
                <c:formatCode>#\ ##0.0</c:formatCode>
                <c:ptCount val="7"/>
                <c:pt idx="0">
                  <c:v>-5.9</c:v>
                </c:pt>
                <c:pt idx="1">
                  <c:v>-18.2</c:v>
                </c:pt>
                <c:pt idx="2">
                  <c:v>82.1</c:v>
                </c:pt>
                <c:pt idx="3">
                  <c:v>77.7</c:v>
                </c:pt>
                <c:pt idx="4">
                  <c:v>46.1</c:v>
                </c:pt>
                <c:pt idx="5">
                  <c:v>21.4</c:v>
                </c:pt>
                <c:pt idx="6">
                  <c:v>2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E5-6044-A76C-F581D0630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27275560"/>
        <c:axId val="427265392"/>
      </c:barChart>
      <c:lineChart>
        <c:grouping val="standard"/>
        <c:varyColors val="0"/>
        <c:ser>
          <c:idx val="3"/>
          <c:order val="0"/>
          <c:tx>
            <c:strRef>
              <c:f>'B.6.1'!$E$1</c:f>
              <c:strCache>
                <c:ptCount val="1"/>
                <c:pt idx="0">
                  <c:v>Фактична зміна залишку кредитів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strRef>
              <c:f>'B.6.1'!$A$5:$A$11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*</c:v>
                </c:pt>
              </c:strCache>
            </c:strRef>
          </c:cat>
          <c:val>
            <c:numRef>
              <c:f>'B.6.1'!$E$5:$E$11</c:f>
              <c:numCache>
                <c:formatCode>#\ ##0.0</c:formatCode>
                <c:ptCount val="7"/>
                <c:pt idx="0">
                  <c:v>-54.8</c:v>
                </c:pt>
                <c:pt idx="1">
                  <c:v>-114.2</c:v>
                </c:pt>
                <c:pt idx="2">
                  <c:v>71.2</c:v>
                </c:pt>
                <c:pt idx="3">
                  <c:v>65.599999999999994</c:v>
                </c:pt>
                <c:pt idx="4">
                  <c:v>43.4</c:v>
                </c:pt>
                <c:pt idx="5">
                  <c:v>-0.3</c:v>
                </c:pt>
                <c:pt idx="6">
                  <c:v>-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E5-6044-A76C-F581D0630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75560"/>
        <c:axId val="427265392"/>
      </c:lineChart>
      <c:catAx>
        <c:axId val="4272755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27265392"/>
        <c:crosses val="autoZero"/>
        <c:auto val="1"/>
        <c:lblAlgn val="ctr"/>
        <c:lblOffset val="100"/>
        <c:noMultiLvlLbl val="0"/>
      </c:catAx>
      <c:valAx>
        <c:axId val="427265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272755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4466092901178058"/>
          <c:w val="0.99585062240663902"/>
          <c:h val="0.155339070988219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3.8072346219880412E-2"/>
          <c:w val="0.87152154735844745"/>
          <c:h val="0.6558186805596669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B.6.1'!$D$1</c:f>
              <c:strCache>
                <c:ptCount val="1"/>
                <c:pt idx="0">
                  <c:v>ліквідація банк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D$13:$D$19</c:f>
              <c:numCache>
                <c:formatCode>#\ ##0.0</c:formatCode>
                <c:ptCount val="7"/>
                <c:pt idx="0">
                  <c:v>-13.1</c:v>
                </c:pt>
                <c:pt idx="1">
                  <c:v>-90.3</c:v>
                </c:pt>
                <c:pt idx="2">
                  <c:v>-7.1</c:v>
                </c:pt>
                <c:pt idx="3">
                  <c:v>-8.9</c:v>
                </c:pt>
                <c:pt idx="4">
                  <c:v>-18.399999999999999</c:v>
                </c:pt>
                <c:pt idx="5">
                  <c:v>-3.7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F8-424E-9713-973926F20646}"/>
            </c:ext>
          </c:extLst>
        </c:ser>
        <c:ser>
          <c:idx val="1"/>
          <c:order val="2"/>
          <c:tx>
            <c:strRef>
              <c:f>'B.6.1'!$C$1</c:f>
              <c:strCache>
                <c:ptCount val="1"/>
                <c:pt idx="0">
                  <c:v>списання непрацюючих кредитів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C$13:$C$19</c:f>
              <c:numCache>
                <c:formatCode>#\ ##0.0</c:formatCode>
                <c:ptCount val="7"/>
                <c:pt idx="0">
                  <c:v>-42.1</c:v>
                </c:pt>
                <c:pt idx="1">
                  <c:v>-5.0999999999999996</c:v>
                </c:pt>
                <c:pt idx="2">
                  <c:v>-9.6</c:v>
                </c:pt>
                <c:pt idx="3">
                  <c:v>-9.4</c:v>
                </c:pt>
                <c:pt idx="4">
                  <c:v>9.6999999999999993</c:v>
                </c:pt>
                <c:pt idx="5">
                  <c:v>3.2</c:v>
                </c:pt>
                <c:pt idx="6">
                  <c:v>-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F8-424E-9713-973926F20646}"/>
            </c:ext>
          </c:extLst>
        </c:ser>
        <c:ser>
          <c:idx val="4"/>
          <c:order val="3"/>
          <c:tx>
            <c:strRef>
              <c:f>'B.6.1'!$F$1</c:f>
              <c:strCache>
                <c:ptCount val="1"/>
                <c:pt idx="0">
                  <c:v>курсова переоцінка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  <a:effectLst/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F$13:$F$19</c:f>
              <c:numCache>
                <c:formatCode>#\ ##0.0</c:formatCode>
                <c:ptCount val="7"/>
                <c:pt idx="0">
                  <c:v>277.8</c:v>
                </c:pt>
                <c:pt idx="1">
                  <c:v>233.6</c:v>
                </c:pt>
                <c:pt idx="2">
                  <c:v>65.8</c:v>
                </c:pt>
                <c:pt idx="3">
                  <c:v>13.1</c:v>
                </c:pt>
                <c:pt idx="4">
                  <c:v>-6.7</c:v>
                </c:pt>
                <c:pt idx="5">
                  <c:v>-63.8</c:v>
                </c:pt>
                <c:pt idx="6">
                  <c:v>7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F8-424E-9713-973926F20646}"/>
            </c:ext>
          </c:extLst>
        </c:ser>
        <c:ser>
          <c:idx val="0"/>
          <c:order val="4"/>
          <c:tx>
            <c:strRef>
              <c:f>'B.6.1'!$B$1</c:f>
              <c:strCache>
                <c:ptCount val="1"/>
                <c:pt idx="0">
                  <c:v>Розрахункова зміна залишку без врахування стат. ефект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*</c:v>
              </c:pt>
            </c:strLit>
          </c:cat>
          <c:val>
            <c:numRef>
              <c:f>'B.6.1'!$B$13:$B$19</c:f>
              <c:numCache>
                <c:formatCode>#\ ##0.0</c:formatCode>
                <c:ptCount val="7"/>
                <c:pt idx="0">
                  <c:v>-57.8</c:v>
                </c:pt>
                <c:pt idx="1">
                  <c:v>-63.1</c:v>
                </c:pt>
                <c:pt idx="2">
                  <c:v>-103.2</c:v>
                </c:pt>
                <c:pt idx="3">
                  <c:v>-42.5</c:v>
                </c:pt>
                <c:pt idx="4">
                  <c:v>28.5</c:v>
                </c:pt>
                <c:pt idx="5">
                  <c:v>-36.700000000000003</c:v>
                </c:pt>
                <c:pt idx="6">
                  <c:v>-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F8-424E-9713-973926F20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27275560"/>
        <c:axId val="427265392"/>
      </c:barChart>
      <c:lineChart>
        <c:grouping val="standard"/>
        <c:varyColors val="0"/>
        <c:ser>
          <c:idx val="3"/>
          <c:order val="0"/>
          <c:tx>
            <c:strRef>
              <c:f>'B.6.1'!$E$1</c:f>
              <c:strCache>
                <c:ptCount val="1"/>
                <c:pt idx="0">
                  <c:v>Фактична зміна залишку кредитів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strRef>
              <c:f>'B.6.1'!$A$13:$A$19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*</c:v>
                </c:pt>
              </c:strCache>
            </c:strRef>
          </c:cat>
          <c:val>
            <c:numRef>
              <c:f>'B.6.1'!$E$13:$E$19</c:f>
              <c:numCache>
                <c:formatCode>#\ ##0.0</c:formatCode>
                <c:ptCount val="7"/>
                <c:pt idx="0">
                  <c:v>164.7</c:v>
                </c:pt>
                <c:pt idx="1">
                  <c:v>75.099999999999994</c:v>
                </c:pt>
                <c:pt idx="2">
                  <c:v>-54.1</c:v>
                </c:pt>
                <c:pt idx="3">
                  <c:v>-47.7</c:v>
                </c:pt>
                <c:pt idx="4">
                  <c:v>13.1</c:v>
                </c:pt>
                <c:pt idx="5">
                  <c:v>-101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F8-424E-9713-973926F20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75560"/>
        <c:axId val="427265392"/>
      </c:lineChart>
      <c:catAx>
        <c:axId val="4272755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27265392"/>
        <c:crosses val="autoZero"/>
        <c:auto val="1"/>
        <c:lblAlgn val="ctr"/>
        <c:lblOffset val="100"/>
        <c:noMultiLvlLbl val="0"/>
      </c:catAx>
      <c:valAx>
        <c:axId val="427265392"/>
        <c:scaling>
          <c:orientation val="minMax"/>
          <c:max val="3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27275560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0545971227280799"/>
          <c:w val="1"/>
          <c:h val="0.1931178339549661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75055511401351E-2"/>
          <c:y val="5.0451753537123244E-2"/>
          <c:w val="0.86902848902471996"/>
          <c:h val="0.69858359853572383"/>
        </c:manualLayout>
      </c:layout>
      <c:lineChart>
        <c:grouping val="standard"/>
        <c:varyColors val="0"/>
        <c:ser>
          <c:idx val="1"/>
          <c:order val="0"/>
          <c:tx>
            <c:strRef>
              <c:f>'B.6.2'!$C$1</c:f>
              <c:strCache>
                <c:ptCount val="1"/>
                <c:pt idx="0">
                  <c:v>Працюючі Н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6.2'!$F$4:$F$26</c:f>
              <c:numCache>
                <c:formatCode>mm/yy</c:formatCode>
                <c:ptCount val="23"/>
                <c:pt idx="0">
                  <c:v>43496</c:v>
                </c:pt>
                <c:pt idx="3">
                  <c:v>43585</c:v>
                </c:pt>
                <c:pt idx="6">
                  <c:v>43677</c:v>
                </c:pt>
                <c:pt idx="9">
                  <c:v>43769</c:v>
                </c:pt>
                <c:pt idx="12">
                  <c:v>43861</c:v>
                </c:pt>
                <c:pt idx="15">
                  <c:v>43951</c:v>
                </c:pt>
                <c:pt idx="18">
                  <c:v>44043</c:v>
                </c:pt>
                <c:pt idx="22">
                  <c:v>44165</c:v>
                </c:pt>
              </c:numCache>
            </c:numRef>
          </c:cat>
          <c:val>
            <c:numRef>
              <c:f>'B.6.2'!$C$4:$C$26</c:f>
              <c:numCache>
                <c:formatCode>#\ ##0.0</c:formatCode>
                <c:ptCount val="23"/>
                <c:pt idx="0">
                  <c:v>97.7</c:v>
                </c:pt>
                <c:pt idx="1">
                  <c:v>99.8</c:v>
                </c:pt>
                <c:pt idx="2">
                  <c:v>101.7</c:v>
                </c:pt>
                <c:pt idx="3">
                  <c:v>103.5</c:v>
                </c:pt>
                <c:pt idx="4">
                  <c:v>101.4</c:v>
                </c:pt>
                <c:pt idx="5">
                  <c:v>103.2</c:v>
                </c:pt>
                <c:pt idx="6">
                  <c:v>104.3</c:v>
                </c:pt>
                <c:pt idx="7">
                  <c:v>108.1</c:v>
                </c:pt>
                <c:pt idx="8">
                  <c:v>108.3</c:v>
                </c:pt>
                <c:pt idx="9">
                  <c:v>108.4</c:v>
                </c:pt>
                <c:pt idx="10">
                  <c:v>109.2</c:v>
                </c:pt>
                <c:pt idx="11">
                  <c:v>107.7</c:v>
                </c:pt>
                <c:pt idx="12">
                  <c:v>103.9</c:v>
                </c:pt>
                <c:pt idx="13">
                  <c:v>105.2</c:v>
                </c:pt>
                <c:pt idx="14">
                  <c:v>111.2</c:v>
                </c:pt>
                <c:pt idx="15">
                  <c:v>107.6</c:v>
                </c:pt>
                <c:pt idx="16">
                  <c:v>106.4</c:v>
                </c:pt>
                <c:pt idx="17">
                  <c:v>107.1</c:v>
                </c:pt>
                <c:pt idx="18">
                  <c:v>108.2</c:v>
                </c:pt>
                <c:pt idx="19">
                  <c:v>108.2</c:v>
                </c:pt>
                <c:pt idx="20">
                  <c:v>111.2</c:v>
                </c:pt>
                <c:pt idx="21">
                  <c:v>113.4</c:v>
                </c:pt>
                <c:pt idx="22">
                  <c:v>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9C-584D-9418-78429388999D}"/>
            </c:ext>
          </c:extLst>
        </c:ser>
        <c:ser>
          <c:idx val="0"/>
          <c:order val="1"/>
          <c:tx>
            <c:strRef>
              <c:f>'B.6.2'!$B$1</c:f>
              <c:strCache>
                <c:ptCount val="1"/>
                <c:pt idx="0">
                  <c:v>Валові НВ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6.2'!$F$4:$F$26</c:f>
              <c:numCache>
                <c:formatCode>mm/yy</c:formatCode>
                <c:ptCount val="23"/>
                <c:pt idx="0">
                  <c:v>43496</c:v>
                </c:pt>
                <c:pt idx="3">
                  <c:v>43585</c:v>
                </c:pt>
                <c:pt idx="6">
                  <c:v>43677</c:v>
                </c:pt>
                <c:pt idx="9">
                  <c:v>43769</c:v>
                </c:pt>
                <c:pt idx="12">
                  <c:v>43861</c:v>
                </c:pt>
                <c:pt idx="15">
                  <c:v>43951</c:v>
                </c:pt>
                <c:pt idx="18">
                  <c:v>44043</c:v>
                </c:pt>
                <c:pt idx="22">
                  <c:v>44165</c:v>
                </c:pt>
              </c:numCache>
            </c:numRef>
          </c:cat>
          <c:val>
            <c:numRef>
              <c:f>'B.6.2'!$B$4:$B$26</c:f>
              <c:numCache>
                <c:formatCode>#\ ##0.0</c:formatCode>
                <c:ptCount val="23"/>
                <c:pt idx="0">
                  <c:v>98.1</c:v>
                </c:pt>
                <c:pt idx="1">
                  <c:v>98.7</c:v>
                </c:pt>
                <c:pt idx="2">
                  <c:v>99.8</c:v>
                </c:pt>
                <c:pt idx="3">
                  <c:v>100.7</c:v>
                </c:pt>
                <c:pt idx="4">
                  <c:v>98.2</c:v>
                </c:pt>
                <c:pt idx="5">
                  <c:v>99.4</c:v>
                </c:pt>
                <c:pt idx="6">
                  <c:v>100.2</c:v>
                </c:pt>
                <c:pt idx="7">
                  <c:v>101.5</c:v>
                </c:pt>
                <c:pt idx="8">
                  <c:v>101.7</c:v>
                </c:pt>
                <c:pt idx="9">
                  <c:v>102</c:v>
                </c:pt>
                <c:pt idx="10">
                  <c:v>102.6</c:v>
                </c:pt>
                <c:pt idx="11">
                  <c:v>100.8</c:v>
                </c:pt>
                <c:pt idx="12">
                  <c:v>98.9</c:v>
                </c:pt>
                <c:pt idx="13">
                  <c:v>99.5</c:v>
                </c:pt>
                <c:pt idx="14">
                  <c:v>102.5</c:v>
                </c:pt>
                <c:pt idx="15">
                  <c:v>100.4</c:v>
                </c:pt>
                <c:pt idx="16">
                  <c:v>99.6</c:v>
                </c:pt>
                <c:pt idx="17">
                  <c:v>100</c:v>
                </c:pt>
                <c:pt idx="18">
                  <c:v>100.8</c:v>
                </c:pt>
                <c:pt idx="19">
                  <c:v>100.9</c:v>
                </c:pt>
                <c:pt idx="20">
                  <c:v>101.5</c:v>
                </c:pt>
                <c:pt idx="21">
                  <c:v>99.9</c:v>
                </c:pt>
                <c:pt idx="22">
                  <c:v>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9C-584D-9418-78429388999D}"/>
            </c:ext>
          </c:extLst>
        </c:ser>
        <c:ser>
          <c:idx val="3"/>
          <c:order val="2"/>
          <c:tx>
            <c:strRef>
              <c:f>'B.6.2'!$E$1</c:f>
              <c:strCache>
                <c:ptCount val="1"/>
                <c:pt idx="0">
                  <c:v>Працюючі ІВ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6.2'!$F$4:$F$26</c:f>
              <c:numCache>
                <c:formatCode>mm/yy</c:formatCode>
                <c:ptCount val="23"/>
                <c:pt idx="0">
                  <c:v>43496</c:v>
                </c:pt>
                <c:pt idx="3">
                  <c:v>43585</c:v>
                </c:pt>
                <c:pt idx="6">
                  <c:v>43677</c:v>
                </c:pt>
                <c:pt idx="9">
                  <c:v>43769</c:v>
                </c:pt>
                <c:pt idx="12">
                  <c:v>43861</c:v>
                </c:pt>
                <c:pt idx="15">
                  <c:v>43951</c:v>
                </c:pt>
                <c:pt idx="18">
                  <c:v>44043</c:v>
                </c:pt>
                <c:pt idx="22">
                  <c:v>44165</c:v>
                </c:pt>
              </c:numCache>
            </c:numRef>
          </c:cat>
          <c:val>
            <c:numRef>
              <c:f>'B.6.2'!$E$4:$E$26</c:f>
              <c:numCache>
                <c:formatCode>#\ ##0.0</c:formatCode>
                <c:ptCount val="23"/>
                <c:pt idx="0">
                  <c:v>100.4</c:v>
                </c:pt>
                <c:pt idx="1">
                  <c:v>99.5</c:v>
                </c:pt>
                <c:pt idx="2">
                  <c:v>102.8</c:v>
                </c:pt>
                <c:pt idx="3">
                  <c:v>100.3</c:v>
                </c:pt>
                <c:pt idx="4">
                  <c:v>99.2</c:v>
                </c:pt>
                <c:pt idx="5">
                  <c:v>101.2</c:v>
                </c:pt>
                <c:pt idx="6">
                  <c:v>105.1</c:v>
                </c:pt>
                <c:pt idx="7">
                  <c:v>106</c:v>
                </c:pt>
                <c:pt idx="8">
                  <c:v>105.2</c:v>
                </c:pt>
                <c:pt idx="9">
                  <c:v>108.7</c:v>
                </c:pt>
                <c:pt idx="10">
                  <c:v>107.5</c:v>
                </c:pt>
                <c:pt idx="11">
                  <c:v>105.8</c:v>
                </c:pt>
                <c:pt idx="12">
                  <c:v>105.6</c:v>
                </c:pt>
                <c:pt idx="13">
                  <c:v>106.3</c:v>
                </c:pt>
                <c:pt idx="14">
                  <c:v>98.9</c:v>
                </c:pt>
                <c:pt idx="15">
                  <c:v>98</c:v>
                </c:pt>
                <c:pt idx="16">
                  <c:v>96.5</c:v>
                </c:pt>
                <c:pt idx="17">
                  <c:v>96.2</c:v>
                </c:pt>
                <c:pt idx="18">
                  <c:v>99.8</c:v>
                </c:pt>
                <c:pt idx="19">
                  <c:v>101.5</c:v>
                </c:pt>
                <c:pt idx="20">
                  <c:v>101.6</c:v>
                </c:pt>
                <c:pt idx="21">
                  <c:v>100.9</c:v>
                </c:pt>
                <c:pt idx="2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9C-584D-9418-78429388999D}"/>
            </c:ext>
          </c:extLst>
        </c:ser>
        <c:ser>
          <c:idx val="2"/>
          <c:order val="3"/>
          <c:tx>
            <c:strRef>
              <c:f>'B.6.2'!$D$1</c:f>
              <c:strCache>
                <c:ptCount val="1"/>
                <c:pt idx="0">
                  <c:v>Валові 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6.2'!$F$4:$F$26</c:f>
              <c:numCache>
                <c:formatCode>mm/yy</c:formatCode>
                <c:ptCount val="23"/>
                <c:pt idx="0">
                  <c:v>43496</c:v>
                </c:pt>
                <c:pt idx="3">
                  <c:v>43585</c:v>
                </c:pt>
                <c:pt idx="6">
                  <c:v>43677</c:v>
                </c:pt>
                <c:pt idx="9">
                  <c:v>43769</c:v>
                </c:pt>
                <c:pt idx="12">
                  <c:v>43861</c:v>
                </c:pt>
                <c:pt idx="15">
                  <c:v>43951</c:v>
                </c:pt>
                <c:pt idx="18">
                  <c:v>44043</c:v>
                </c:pt>
                <c:pt idx="22">
                  <c:v>44165</c:v>
                </c:pt>
              </c:numCache>
            </c:numRef>
          </c:cat>
          <c:val>
            <c:numRef>
              <c:f>'B.6.2'!$D$4:$D$26</c:f>
              <c:numCache>
                <c:formatCode>#\ ##0.0</c:formatCode>
                <c:ptCount val="23"/>
                <c:pt idx="0">
                  <c:v>101.1</c:v>
                </c:pt>
                <c:pt idx="1">
                  <c:v>98.4</c:v>
                </c:pt>
                <c:pt idx="2">
                  <c:v>99.7</c:v>
                </c:pt>
                <c:pt idx="3">
                  <c:v>98</c:v>
                </c:pt>
                <c:pt idx="4">
                  <c:v>96.7</c:v>
                </c:pt>
                <c:pt idx="5">
                  <c:v>97.2</c:v>
                </c:pt>
                <c:pt idx="6">
                  <c:v>98.9</c:v>
                </c:pt>
                <c:pt idx="7">
                  <c:v>98.8</c:v>
                </c:pt>
                <c:pt idx="8">
                  <c:v>97.2</c:v>
                </c:pt>
                <c:pt idx="9">
                  <c:v>98.4</c:v>
                </c:pt>
                <c:pt idx="10">
                  <c:v>97.9</c:v>
                </c:pt>
                <c:pt idx="11">
                  <c:v>95.6</c:v>
                </c:pt>
                <c:pt idx="12">
                  <c:v>95.6</c:v>
                </c:pt>
                <c:pt idx="13">
                  <c:v>95.8</c:v>
                </c:pt>
                <c:pt idx="14">
                  <c:v>92.7</c:v>
                </c:pt>
                <c:pt idx="15">
                  <c:v>92.4</c:v>
                </c:pt>
                <c:pt idx="16">
                  <c:v>92</c:v>
                </c:pt>
                <c:pt idx="17">
                  <c:v>87.5</c:v>
                </c:pt>
                <c:pt idx="18">
                  <c:v>88.9</c:v>
                </c:pt>
                <c:pt idx="19">
                  <c:v>90</c:v>
                </c:pt>
                <c:pt idx="20">
                  <c:v>83.1</c:v>
                </c:pt>
                <c:pt idx="21">
                  <c:v>79</c:v>
                </c:pt>
                <c:pt idx="22">
                  <c:v>7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9C-584D-9418-784293889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526488"/>
        <c:axId val="619523864"/>
      </c:lineChart>
      <c:catAx>
        <c:axId val="619526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19523864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619523864"/>
        <c:scaling>
          <c:orientation val="minMax"/>
          <c:max val="120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1952648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444543718498879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7</c15:sqref>
                  </c15:fullRef>
                </c:ext>
              </c:extLst>
              <c:f>'3.1.1'!$F$8:$F$27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7</c15:sqref>
                  </c15:fullRef>
                </c:ext>
              </c:extLst>
              <c:f>'3.1.1'!$I$8:$I$27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431360"/>
        <c:axId val="206432896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7</c15:sqref>
                  </c15:fullRef>
                </c:ext>
              </c:extLst>
              <c:f>'3.1.1'!$D$8:$D$27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3.2</c:v>
                </c:pt>
                <c:pt idx="9">
                  <c:v>2</c:v>
                </c:pt>
                <c:pt idx="10">
                  <c:v>-0.4</c:v>
                </c:pt>
                <c:pt idx="11">
                  <c:v>2</c:v>
                </c:pt>
                <c:pt idx="12">
                  <c:v>2.2000000000000002</c:v>
                </c:pt>
                <c:pt idx="13">
                  <c:v>1.4</c:v>
                </c:pt>
                <c:pt idx="14">
                  <c:v>-0.3</c:v>
                </c:pt>
                <c:pt idx="15">
                  <c:v>1.7</c:v>
                </c:pt>
                <c:pt idx="16">
                  <c:v>2.2000000000000002</c:v>
                </c:pt>
                <c:pt idx="17">
                  <c:v>1.4</c:v>
                </c:pt>
                <c:pt idx="18">
                  <c:v>-0.2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206431360"/>
        <c:axId val="206432896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B-47FA-A9B7-DBF27B32D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7</c15:sqref>
                  </c15:fullRef>
                </c:ext>
              </c:extLst>
              <c:f>'3.1.1'!$C$8:$C$27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7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7</c:v>
                </c:pt>
                <c:pt idx="12">
                  <c:v>6</c:v>
                </c:pt>
                <c:pt idx="13">
                  <c:v>5.4</c:v>
                </c:pt>
                <c:pt idx="14">
                  <c:v>5.4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7</c15:sqref>
                  </c15:fullRef>
                </c:ext>
              </c:extLst>
              <c:f>'3.1.1'!$E$8:$E$27</c:f>
              <c:numCache>
                <c:formatCode>0.0</c:formatCode>
                <c:ptCount val="20"/>
                <c:pt idx="6">
                  <c:v>2.2999999999999998</c:v>
                </c:pt>
                <c:pt idx="7">
                  <c:v>4.0999999999999996</c:v>
                </c:pt>
                <c:pt idx="8">
                  <c:v>5.6</c:v>
                </c:pt>
                <c:pt idx="9">
                  <c:v>6.2</c:v>
                </c:pt>
                <c:pt idx="10">
                  <c:v>6.9</c:v>
                </c:pt>
                <c:pt idx="11">
                  <c:v>6.5</c:v>
                </c:pt>
                <c:pt idx="12">
                  <c:v>6.1</c:v>
                </c:pt>
                <c:pt idx="13">
                  <c:v>5.8</c:v>
                </c:pt>
                <c:pt idx="14">
                  <c:v>5.6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31360"/>
        <c:axId val="206432896"/>
      </c:lineChart>
      <c:catAx>
        <c:axId val="206431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4328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6432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643136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4.51</c:v>
                </c:pt>
                <c:pt idx="1">
                  <c:v>4.3899999999999997</c:v>
                </c:pt>
                <c:pt idx="2">
                  <c:v>3.85</c:v>
                </c:pt>
                <c:pt idx="3">
                  <c:v>2.31</c:v>
                </c:pt>
                <c:pt idx="4">
                  <c:v>1.84</c:v>
                </c:pt>
                <c:pt idx="5">
                  <c:v>1.78</c:v>
                </c:pt>
                <c:pt idx="6">
                  <c:v>1.84</c:v>
                </c:pt>
                <c:pt idx="7">
                  <c:v>2.59</c:v>
                </c:pt>
                <c:pt idx="8">
                  <c:v>3.31</c:v>
                </c:pt>
                <c:pt idx="9">
                  <c:v>3.58</c:v>
                </c:pt>
                <c:pt idx="10">
                  <c:v>3.57</c:v>
                </c:pt>
                <c:pt idx="11">
                  <c:v>3.42</c:v>
                </c:pt>
                <c:pt idx="12">
                  <c:v>2.8</c:v>
                </c:pt>
                <c:pt idx="13">
                  <c:v>2.4500000000000002</c:v>
                </c:pt>
                <c:pt idx="14">
                  <c:v>2.33</c:v>
                </c:pt>
                <c:pt idx="15">
                  <c:v>2.16</c:v>
                </c:pt>
                <c:pt idx="16">
                  <c:v>2.2799999999999998</c:v>
                </c:pt>
                <c:pt idx="17">
                  <c:v>2.2599999999999998</c:v>
                </c:pt>
                <c:pt idx="18">
                  <c:v>2.31</c:v>
                </c:pt>
                <c:pt idx="19">
                  <c:v>2.2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0.73</c:v>
                </c:pt>
                <c:pt idx="1">
                  <c:v>1.55</c:v>
                </c:pt>
                <c:pt idx="2">
                  <c:v>1.72</c:v>
                </c:pt>
                <c:pt idx="3">
                  <c:v>0.79</c:v>
                </c:pt>
                <c:pt idx="4">
                  <c:v>-0.19</c:v>
                </c:pt>
                <c:pt idx="5">
                  <c:v>0.98</c:v>
                </c:pt>
                <c:pt idx="6">
                  <c:v>-0.22</c:v>
                </c:pt>
                <c:pt idx="7">
                  <c:v>0.77</c:v>
                </c:pt>
                <c:pt idx="8">
                  <c:v>1.93</c:v>
                </c:pt>
                <c:pt idx="9">
                  <c:v>1.44</c:v>
                </c:pt>
                <c:pt idx="10">
                  <c:v>1.94</c:v>
                </c:pt>
                <c:pt idx="11">
                  <c:v>1.1499999999999999</c:v>
                </c:pt>
                <c:pt idx="12">
                  <c:v>0.85</c:v>
                </c:pt>
                <c:pt idx="13">
                  <c:v>0.68</c:v>
                </c:pt>
                <c:pt idx="14">
                  <c:v>0.74</c:v>
                </c:pt>
                <c:pt idx="15">
                  <c:v>0.65</c:v>
                </c:pt>
                <c:pt idx="16">
                  <c:v>0.66</c:v>
                </c:pt>
                <c:pt idx="17">
                  <c:v>0.66</c:v>
                </c:pt>
                <c:pt idx="18">
                  <c:v>0.66</c:v>
                </c:pt>
                <c:pt idx="19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3.5</c:v>
                </c:pt>
                <c:pt idx="1">
                  <c:v>2.96</c:v>
                </c:pt>
                <c:pt idx="2">
                  <c:v>2.2599999999999998</c:v>
                </c:pt>
                <c:pt idx="3">
                  <c:v>1.32</c:v>
                </c:pt>
                <c:pt idx="4">
                  <c:v>0.9</c:v>
                </c:pt>
                <c:pt idx="5">
                  <c:v>0.49</c:v>
                </c:pt>
                <c:pt idx="6">
                  <c:v>1.24</c:v>
                </c:pt>
                <c:pt idx="7">
                  <c:v>1.92</c:v>
                </c:pt>
                <c:pt idx="8">
                  <c:v>2.41</c:v>
                </c:pt>
                <c:pt idx="9">
                  <c:v>3.01</c:v>
                </c:pt>
                <c:pt idx="10">
                  <c:v>2.4900000000000002</c:v>
                </c:pt>
                <c:pt idx="11">
                  <c:v>2.17</c:v>
                </c:pt>
                <c:pt idx="12">
                  <c:v>2.1</c:v>
                </c:pt>
                <c:pt idx="13">
                  <c:v>2.0499999999999998</c:v>
                </c:pt>
                <c:pt idx="14">
                  <c:v>2.15</c:v>
                </c:pt>
                <c:pt idx="15">
                  <c:v>2.08</c:v>
                </c:pt>
                <c:pt idx="16">
                  <c:v>1.83</c:v>
                </c:pt>
                <c:pt idx="17">
                  <c:v>1.84</c:v>
                </c:pt>
                <c:pt idx="18">
                  <c:v>1.9</c:v>
                </c:pt>
                <c:pt idx="19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-0.14000000000000001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5</c:v>
                </c:pt>
                <c:pt idx="5">
                  <c:v>-0.85</c:v>
                </c:pt>
                <c:pt idx="6">
                  <c:v>-0.55000000000000004</c:v>
                </c:pt>
                <c:pt idx="7">
                  <c:v>-0.28000000000000003</c:v>
                </c:pt>
                <c:pt idx="8">
                  <c:v>-0.04</c:v>
                </c:pt>
                <c:pt idx="9">
                  <c:v>0.37</c:v>
                </c:pt>
                <c:pt idx="10">
                  <c:v>0.28999999999999998</c:v>
                </c:pt>
                <c:pt idx="11">
                  <c:v>0.26</c:v>
                </c:pt>
                <c:pt idx="12">
                  <c:v>0.25</c:v>
                </c:pt>
                <c:pt idx="13">
                  <c:v>0.22</c:v>
                </c:pt>
                <c:pt idx="14">
                  <c:v>0.18</c:v>
                </c:pt>
                <c:pt idx="15">
                  <c:v>0.12</c:v>
                </c:pt>
                <c:pt idx="16">
                  <c:v>0.22</c:v>
                </c:pt>
                <c:pt idx="17">
                  <c:v>0.22</c:v>
                </c:pt>
                <c:pt idx="18">
                  <c:v>0.21</c:v>
                </c:pt>
                <c:pt idx="19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7545088"/>
        <c:axId val="207546624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7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7</c:v>
                </c:pt>
                <c:pt idx="12">
                  <c:v>6</c:v>
                </c:pt>
                <c:pt idx="13">
                  <c:v>5.4</c:v>
                </c:pt>
                <c:pt idx="14">
                  <c:v>5.4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45088"/>
        <c:axId val="207546624"/>
      </c:lineChart>
      <c:catAx>
        <c:axId val="207545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5466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7546624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54508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2000000000000002</c:v>
                </c:pt>
                <c:pt idx="9">
                  <c:v>1</c:v>
                </c:pt>
                <c:pt idx="10">
                  <c:v>1.1000000000000001</c:v>
                </c:pt>
                <c:pt idx="11">
                  <c:v>1.5</c:v>
                </c:pt>
                <c:pt idx="12">
                  <c:v>1.3</c:v>
                </c:pt>
                <c:pt idx="13">
                  <c:v>0.4</c:v>
                </c:pt>
                <c:pt idx="14">
                  <c:v>0.8</c:v>
                </c:pt>
                <c:pt idx="15">
                  <c:v>1.3</c:v>
                </c:pt>
                <c:pt idx="16">
                  <c:v>1.3</c:v>
                </c:pt>
                <c:pt idx="17">
                  <c:v>0.4</c:v>
                </c:pt>
                <c:pt idx="18">
                  <c:v>0.8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07631488"/>
        <c:axId val="207633024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6</c:v>
                </c:pt>
                <c:pt idx="9">
                  <c:v>6.2</c:v>
                </c:pt>
                <c:pt idx="10">
                  <c:v>6.2</c:v>
                </c:pt>
                <c:pt idx="11">
                  <c:v>5.9</c:v>
                </c:pt>
                <c:pt idx="12">
                  <c:v>5</c:v>
                </c:pt>
                <c:pt idx="13">
                  <c:v>4.4000000000000004</c:v>
                </c:pt>
                <c:pt idx="14">
                  <c:v>4.0999999999999996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9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6">
                  <c:v>3.1</c:v>
                </c:pt>
                <c:pt idx="7">
                  <c:v>4.2</c:v>
                </c:pt>
                <c:pt idx="8">
                  <c:v>4.9000000000000004</c:v>
                </c:pt>
                <c:pt idx="9">
                  <c:v>5.0999999999999996</c:v>
                </c:pt>
                <c:pt idx="10">
                  <c:v>5.3</c:v>
                </c:pt>
                <c:pt idx="11">
                  <c:v>5.4</c:v>
                </c:pt>
                <c:pt idx="12">
                  <c:v>4.8</c:v>
                </c:pt>
                <c:pt idx="13">
                  <c:v>4.5</c:v>
                </c:pt>
                <c:pt idx="14">
                  <c:v>4.2</c:v>
                </c:pt>
                <c:pt idx="15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631488"/>
        <c:axId val="207633024"/>
      </c:lineChart>
      <c:catAx>
        <c:axId val="207631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6330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7633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63148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6</c:v>
                </c:pt>
                <c:pt idx="9">
                  <c:v>4.9000000000000004</c:v>
                </c:pt>
                <c:pt idx="10">
                  <c:v>-7.1</c:v>
                </c:pt>
                <c:pt idx="11">
                  <c:v>2.5</c:v>
                </c:pt>
                <c:pt idx="12">
                  <c:v>3.9</c:v>
                </c:pt>
                <c:pt idx="13">
                  <c:v>4</c:v>
                </c:pt>
                <c:pt idx="14">
                  <c:v>-6</c:v>
                </c:pt>
                <c:pt idx="15">
                  <c:v>1.8</c:v>
                </c:pt>
                <c:pt idx="16">
                  <c:v>4</c:v>
                </c:pt>
                <c:pt idx="17">
                  <c:v>4</c:v>
                </c:pt>
                <c:pt idx="18">
                  <c:v>-6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08144256"/>
        <c:axId val="208145792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9.6999999999999993</c:v>
                </c:pt>
                <c:pt idx="9">
                  <c:v>7.1</c:v>
                </c:pt>
                <c:pt idx="10">
                  <c:v>9.3000000000000007</c:v>
                </c:pt>
                <c:pt idx="11">
                  <c:v>6</c:v>
                </c:pt>
                <c:pt idx="12">
                  <c:v>3.9</c:v>
                </c:pt>
                <c:pt idx="13">
                  <c:v>2.9</c:v>
                </c:pt>
                <c:pt idx="14">
                  <c:v>4.0999999999999996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6">
                  <c:v>-1.1000000000000001</c:v>
                </c:pt>
                <c:pt idx="7">
                  <c:v>2.4</c:v>
                </c:pt>
                <c:pt idx="8">
                  <c:v>5.4</c:v>
                </c:pt>
                <c:pt idx="9">
                  <c:v>3.2</c:v>
                </c:pt>
                <c:pt idx="10">
                  <c:v>7.7</c:v>
                </c:pt>
                <c:pt idx="11">
                  <c:v>5.3</c:v>
                </c:pt>
                <c:pt idx="12">
                  <c:v>5.0999999999999996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144256"/>
        <c:axId val="208145792"/>
      </c:lineChart>
      <c:catAx>
        <c:axId val="208144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1457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8145792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1442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3.5</c:v>
                </c:pt>
                <c:pt idx="9">
                  <c:v>2.1</c:v>
                </c:pt>
                <c:pt idx="10">
                  <c:v>1.9</c:v>
                </c:pt>
                <c:pt idx="11">
                  <c:v>2.8</c:v>
                </c:pt>
                <c:pt idx="12">
                  <c:v>3.1</c:v>
                </c:pt>
                <c:pt idx="13">
                  <c:v>1.6</c:v>
                </c:pt>
                <c:pt idx="14">
                  <c:v>1.9</c:v>
                </c:pt>
                <c:pt idx="15">
                  <c:v>2.6</c:v>
                </c:pt>
                <c:pt idx="16">
                  <c:v>2.8</c:v>
                </c:pt>
                <c:pt idx="17">
                  <c:v>1.6</c:v>
                </c:pt>
                <c:pt idx="18">
                  <c:v>1.9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08218752"/>
        <c:axId val="208232832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2.4</c:v>
                </c:pt>
                <c:pt idx="9">
                  <c:v>14.8</c:v>
                </c:pt>
                <c:pt idx="10">
                  <c:v>13</c:v>
                </c:pt>
                <c:pt idx="11">
                  <c:v>10.5</c:v>
                </c:pt>
                <c:pt idx="12">
                  <c:v>10.1</c:v>
                </c:pt>
                <c:pt idx="13">
                  <c:v>9.6</c:v>
                </c:pt>
                <c:pt idx="14">
                  <c:v>9.6</c:v>
                </c:pt>
                <c:pt idx="15">
                  <c:v>9.4</c:v>
                </c:pt>
                <c:pt idx="16">
                  <c:v>9.1</c:v>
                </c:pt>
                <c:pt idx="17">
                  <c:v>9.1</c:v>
                </c:pt>
                <c:pt idx="18">
                  <c:v>9.1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6">
                  <c:v>6</c:v>
                </c:pt>
                <c:pt idx="7">
                  <c:v>8.1</c:v>
                </c:pt>
                <c:pt idx="8">
                  <c:v>9.5</c:v>
                </c:pt>
                <c:pt idx="9">
                  <c:v>11.7</c:v>
                </c:pt>
                <c:pt idx="10">
                  <c:v>10.7</c:v>
                </c:pt>
                <c:pt idx="11">
                  <c:v>10.1</c:v>
                </c:pt>
                <c:pt idx="12">
                  <c:v>10.1</c:v>
                </c:pt>
                <c:pt idx="13">
                  <c:v>9.9</c:v>
                </c:pt>
                <c:pt idx="14">
                  <c:v>9.6999999999999993</c:v>
                </c:pt>
                <c:pt idx="15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18752"/>
        <c:axId val="208232832"/>
      </c:lineChart>
      <c:catAx>
        <c:axId val="208218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2328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8232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218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6'!$D$4:$D$23</c:f>
              <c:numCache>
                <c:formatCode>0.0</c:formatCode>
                <c:ptCount val="20"/>
                <c:pt idx="0">
                  <c:v>-8</c:v>
                </c:pt>
                <c:pt idx="1">
                  <c:v>6.7</c:v>
                </c:pt>
                <c:pt idx="2">
                  <c:v>-4.9000000000000004</c:v>
                </c:pt>
                <c:pt idx="3">
                  <c:v>-1.7</c:v>
                </c:pt>
                <c:pt idx="4">
                  <c:v>-7.5</c:v>
                </c:pt>
                <c:pt idx="5">
                  <c:v>-15.1</c:v>
                </c:pt>
                <c:pt idx="6">
                  <c:v>7</c:v>
                </c:pt>
                <c:pt idx="7">
                  <c:v>6.6</c:v>
                </c:pt>
                <c:pt idx="8">
                  <c:v>1.4</c:v>
                </c:pt>
                <c:pt idx="9">
                  <c:v>2.7</c:v>
                </c:pt>
                <c:pt idx="10">
                  <c:v>3.5</c:v>
                </c:pt>
                <c:pt idx="11">
                  <c:v>5.0999999999999996</c:v>
                </c:pt>
                <c:pt idx="12">
                  <c:v>1.8</c:v>
                </c:pt>
                <c:pt idx="13">
                  <c:v>1.3</c:v>
                </c:pt>
                <c:pt idx="14">
                  <c:v>1.5</c:v>
                </c:pt>
                <c:pt idx="15">
                  <c:v>2</c:v>
                </c:pt>
                <c:pt idx="16">
                  <c:v>2</c:v>
                </c:pt>
                <c:pt idx="17">
                  <c:v>1.3</c:v>
                </c:pt>
                <c:pt idx="18">
                  <c:v>1.2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9E-4405-AFBE-E709D7C22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08329728"/>
        <c:axId val="208343808"/>
      </c:barChart>
      <c:lineChart>
        <c:grouping val="standard"/>
        <c:varyColors val="0"/>
        <c:ser>
          <c:idx val="0"/>
          <c:order val="0"/>
          <c:tx>
            <c:strRef>
              <c:f>'3.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99E-4405-AFBE-E709D7C221A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99E-4405-AFBE-E709D7C221A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99E-4405-AFBE-E709D7C221A8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99E-4405-AFBE-E709D7C221A8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99E-4405-AFBE-E709D7C221A8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99E-4405-AFBE-E709D7C221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6'!$B$4:$B$23</c:f>
              <c:numCache>
                <c:formatCode>0.0</c:formatCode>
                <c:ptCount val="20"/>
                <c:pt idx="0">
                  <c:v>-3.5</c:v>
                </c:pt>
                <c:pt idx="1">
                  <c:v>2.6</c:v>
                </c:pt>
                <c:pt idx="2">
                  <c:v>-8.1999999999999993</c:v>
                </c:pt>
                <c:pt idx="3">
                  <c:v>-8.1999999999999993</c:v>
                </c:pt>
                <c:pt idx="4">
                  <c:v>-7.7</c:v>
                </c:pt>
                <c:pt idx="5">
                  <c:v>-26.5</c:v>
                </c:pt>
                <c:pt idx="6">
                  <c:v>-17.399999999999999</c:v>
                </c:pt>
                <c:pt idx="7">
                  <c:v>-10.5</c:v>
                </c:pt>
                <c:pt idx="8">
                  <c:v>-1.7</c:v>
                </c:pt>
                <c:pt idx="9">
                  <c:v>18.899999999999999</c:v>
                </c:pt>
                <c:pt idx="10">
                  <c:v>14.9</c:v>
                </c:pt>
                <c:pt idx="11">
                  <c:v>13.2</c:v>
                </c:pt>
                <c:pt idx="12">
                  <c:v>13.7</c:v>
                </c:pt>
                <c:pt idx="13">
                  <c:v>12.1</c:v>
                </c:pt>
                <c:pt idx="14">
                  <c:v>10</c:v>
                </c:pt>
                <c:pt idx="15">
                  <c:v>6.7</c:v>
                </c:pt>
                <c:pt idx="16">
                  <c:v>7</c:v>
                </c:pt>
                <c:pt idx="17">
                  <c:v>7</c:v>
                </c:pt>
                <c:pt idx="18">
                  <c:v>6.7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9E-4405-AFBE-E709D7C221A8}"/>
            </c:ext>
          </c:extLst>
        </c:ser>
        <c:ser>
          <c:idx val="4"/>
          <c:order val="1"/>
          <c:tx>
            <c:strRef>
              <c:f>'3.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6'!$C$4:$C$23</c:f>
              <c:numCache>
                <c:formatCode>0.0</c:formatCode>
                <c:ptCount val="20"/>
                <c:pt idx="6">
                  <c:v>-17.399999999999999</c:v>
                </c:pt>
                <c:pt idx="7">
                  <c:v>-13.9</c:v>
                </c:pt>
                <c:pt idx="8">
                  <c:v>-6</c:v>
                </c:pt>
                <c:pt idx="9">
                  <c:v>13.2</c:v>
                </c:pt>
                <c:pt idx="10">
                  <c:v>9</c:v>
                </c:pt>
                <c:pt idx="11">
                  <c:v>9.8000000000000007</c:v>
                </c:pt>
                <c:pt idx="12">
                  <c:v>10.8</c:v>
                </c:pt>
                <c:pt idx="13">
                  <c:v>9.5</c:v>
                </c:pt>
                <c:pt idx="14">
                  <c:v>9.6999999999999993</c:v>
                </c:pt>
                <c:pt idx="15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9E-4405-AFBE-E709D7C22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329728"/>
        <c:axId val="208343808"/>
      </c:lineChart>
      <c:catAx>
        <c:axId val="208329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3438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8343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3297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391304347826101E-2"/>
          <c:w val="0.95"/>
          <c:h val="0.730434782608695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Ринкові 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C$4:$C$39</c:f>
              <c:numCache>
                <c:formatCode>0.0</c:formatCode>
                <c:ptCount val="36"/>
                <c:pt idx="0">
                  <c:v>1.81</c:v>
                </c:pt>
                <c:pt idx="1">
                  <c:v>1.79</c:v>
                </c:pt>
                <c:pt idx="2">
                  <c:v>1.71</c:v>
                </c:pt>
                <c:pt idx="3">
                  <c:v>1.65</c:v>
                </c:pt>
                <c:pt idx="4">
                  <c:v>1.6</c:v>
                </c:pt>
                <c:pt idx="5">
                  <c:v>1.54</c:v>
                </c:pt>
                <c:pt idx="6">
                  <c:v>1.47</c:v>
                </c:pt>
                <c:pt idx="7">
                  <c:v>1.51</c:v>
                </c:pt>
                <c:pt idx="8">
                  <c:v>1.56</c:v>
                </c:pt>
                <c:pt idx="9">
                  <c:v>1.71</c:v>
                </c:pt>
                <c:pt idx="10">
                  <c:v>1.79</c:v>
                </c:pt>
                <c:pt idx="11">
                  <c:v>1.86</c:v>
                </c:pt>
                <c:pt idx="12">
                  <c:v>1.73</c:v>
                </c:pt>
                <c:pt idx="13">
                  <c:v>1.67</c:v>
                </c:pt>
                <c:pt idx="14">
                  <c:v>1.66</c:v>
                </c:pt>
                <c:pt idx="15">
                  <c:v>1.61</c:v>
                </c:pt>
                <c:pt idx="16">
                  <c:v>1.58</c:v>
                </c:pt>
                <c:pt idx="17">
                  <c:v>1.57</c:v>
                </c:pt>
                <c:pt idx="18">
                  <c:v>1.6</c:v>
                </c:pt>
                <c:pt idx="19">
                  <c:v>1.64</c:v>
                </c:pt>
                <c:pt idx="20">
                  <c:v>1.59</c:v>
                </c:pt>
                <c:pt idx="21">
                  <c:v>1.6</c:v>
                </c:pt>
                <c:pt idx="22">
                  <c:v>1.42</c:v>
                </c:pt>
                <c:pt idx="23">
                  <c:v>1.42</c:v>
                </c:pt>
                <c:pt idx="24">
                  <c:v>1.39</c:v>
                </c:pt>
                <c:pt idx="25">
                  <c:v>1.29</c:v>
                </c:pt>
                <c:pt idx="26">
                  <c:v>1.1200000000000001</c:v>
                </c:pt>
                <c:pt idx="27">
                  <c:v>0.89</c:v>
                </c:pt>
                <c:pt idx="28">
                  <c:v>0.78</c:v>
                </c:pt>
                <c:pt idx="29">
                  <c:v>0.9</c:v>
                </c:pt>
                <c:pt idx="30">
                  <c:v>1</c:v>
                </c:pt>
                <c:pt idx="31">
                  <c:v>1.02</c:v>
                </c:pt>
                <c:pt idx="32">
                  <c:v>1.05</c:v>
                </c:pt>
                <c:pt idx="33">
                  <c:v>0.9</c:v>
                </c:pt>
                <c:pt idx="34">
                  <c:v>0.92</c:v>
                </c:pt>
                <c:pt idx="35">
                  <c:v>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3-4843-805F-C466AC6FA414}"/>
            </c:ext>
          </c:extLst>
        </c:ser>
        <c:ser>
          <c:idx val="1"/>
          <c:order val="1"/>
          <c:tx>
            <c:strRef>
              <c:f>'2.1.2'!$D$1</c:f>
              <c:strCache>
                <c:ptCount val="1"/>
                <c:pt idx="0">
                  <c:v>Продукти харч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D$4:$D$39</c:f>
              <c:numCache>
                <c:formatCode>0.0</c:formatCode>
                <c:ptCount val="36"/>
                <c:pt idx="0">
                  <c:v>6.79</c:v>
                </c:pt>
                <c:pt idx="1">
                  <c:v>6.72</c:v>
                </c:pt>
                <c:pt idx="2">
                  <c:v>6.79</c:v>
                </c:pt>
                <c:pt idx="3">
                  <c:v>6.84</c:v>
                </c:pt>
                <c:pt idx="4">
                  <c:v>5.62</c:v>
                </c:pt>
                <c:pt idx="5">
                  <c:v>4.05</c:v>
                </c:pt>
                <c:pt idx="6">
                  <c:v>3.14</c:v>
                </c:pt>
                <c:pt idx="7">
                  <c:v>3.13</c:v>
                </c:pt>
                <c:pt idx="8">
                  <c:v>2.81</c:v>
                </c:pt>
                <c:pt idx="9">
                  <c:v>2.83</c:v>
                </c:pt>
                <c:pt idx="10">
                  <c:v>2.94</c:v>
                </c:pt>
                <c:pt idx="11">
                  <c:v>2.95</c:v>
                </c:pt>
                <c:pt idx="12">
                  <c:v>3.05</c:v>
                </c:pt>
                <c:pt idx="13">
                  <c:v>3.05</c:v>
                </c:pt>
                <c:pt idx="14">
                  <c:v>2.8</c:v>
                </c:pt>
                <c:pt idx="15">
                  <c:v>3.1</c:v>
                </c:pt>
                <c:pt idx="16">
                  <c:v>4.04</c:v>
                </c:pt>
                <c:pt idx="17">
                  <c:v>3.69</c:v>
                </c:pt>
                <c:pt idx="18">
                  <c:v>4.1900000000000004</c:v>
                </c:pt>
                <c:pt idx="19">
                  <c:v>4.18</c:v>
                </c:pt>
                <c:pt idx="20">
                  <c:v>3.55</c:v>
                </c:pt>
                <c:pt idx="21">
                  <c:v>3.34</c:v>
                </c:pt>
                <c:pt idx="22">
                  <c:v>2.62</c:v>
                </c:pt>
                <c:pt idx="23">
                  <c:v>1.91</c:v>
                </c:pt>
                <c:pt idx="24">
                  <c:v>1.26</c:v>
                </c:pt>
                <c:pt idx="25">
                  <c:v>0.73</c:v>
                </c:pt>
                <c:pt idx="26">
                  <c:v>0.8</c:v>
                </c:pt>
                <c:pt idx="27">
                  <c:v>1.1599999999999999</c:v>
                </c:pt>
                <c:pt idx="28">
                  <c:v>1.18</c:v>
                </c:pt>
                <c:pt idx="29">
                  <c:v>1.8</c:v>
                </c:pt>
                <c:pt idx="30">
                  <c:v>1.5</c:v>
                </c:pt>
                <c:pt idx="31">
                  <c:v>1.1299999999999999</c:v>
                </c:pt>
                <c:pt idx="32">
                  <c:v>0.64</c:v>
                </c:pt>
                <c:pt idx="33">
                  <c:v>0.61</c:v>
                </c:pt>
                <c:pt idx="34">
                  <c:v>1.24</c:v>
                </c:pt>
                <c:pt idx="35">
                  <c:v>1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3-4843-805F-C466AC6FA414}"/>
            </c:ext>
          </c:extLst>
        </c:ser>
        <c:ser>
          <c:idx val="4"/>
          <c:order val="2"/>
          <c:tx>
            <c:strRef>
              <c:f>'2.1.2'!$E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E$4:$E$39</c:f>
              <c:numCache>
                <c:formatCode>0.0</c:formatCode>
                <c:ptCount val="36"/>
                <c:pt idx="0">
                  <c:v>0.87</c:v>
                </c:pt>
                <c:pt idx="1">
                  <c:v>0.89</c:v>
                </c:pt>
                <c:pt idx="2">
                  <c:v>0.85</c:v>
                </c:pt>
                <c:pt idx="3">
                  <c:v>0.88</c:v>
                </c:pt>
                <c:pt idx="4">
                  <c:v>0.87</c:v>
                </c:pt>
                <c:pt idx="5">
                  <c:v>0.8</c:v>
                </c:pt>
                <c:pt idx="6">
                  <c:v>0.73</c:v>
                </c:pt>
                <c:pt idx="7">
                  <c:v>0.77</c:v>
                </c:pt>
                <c:pt idx="8">
                  <c:v>0.88</c:v>
                </c:pt>
                <c:pt idx="9">
                  <c:v>0.9</c:v>
                </c:pt>
                <c:pt idx="10">
                  <c:v>0.91</c:v>
                </c:pt>
                <c:pt idx="11">
                  <c:v>0.85</c:v>
                </c:pt>
                <c:pt idx="12">
                  <c:v>0.67</c:v>
                </c:pt>
                <c:pt idx="13">
                  <c:v>0.54</c:v>
                </c:pt>
                <c:pt idx="14">
                  <c:v>0.53</c:v>
                </c:pt>
                <c:pt idx="15">
                  <c:v>0.51</c:v>
                </c:pt>
                <c:pt idx="16">
                  <c:v>0.41</c:v>
                </c:pt>
                <c:pt idx="17">
                  <c:v>0.39</c:v>
                </c:pt>
                <c:pt idx="18">
                  <c:v>0.39</c:v>
                </c:pt>
                <c:pt idx="19">
                  <c:v>0.3</c:v>
                </c:pt>
                <c:pt idx="20">
                  <c:v>0.09</c:v>
                </c:pt>
                <c:pt idx="21">
                  <c:v>-0.1</c:v>
                </c:pt>
                <c:pt idx="22">
                  <c:v>-0.24</c:v>
                </c:pt>
                <c:pt idx="23">
                  <c:v>-0.45</c:v>
                </c:pt>
                <c:pt idx="24">
                  <c:v>-0.57999999999999996</c:v>
                </c:pt>
                <c:pt idx="25">
                  <c:v>-0.56999999999999995</c:v>
                </c:pt>
                <c:pt idx="26">
                  <c:v>-0.36</c:v>
                </c:pt>
                <c:pt idx="27">
                  <c:v>-0.21</c:v>
                </c:pt>
                <c:pt idx="28">
                  <c:v>-0.19</c:v>
                </c:pt>
                <c:pt idx="29">
                  <c:v>-0.21</c:v>
                </c:pt>
                <c:pt idx="30">
                  <c:v>-0.2</c:v>
                </c:pt>
                <c:pt idx="31">
                  <c:v>-0.06</c:v>
                </c:pt>
                <c:pt idx="32">
                  <c:v>0.01</c:v>
                </c:pt>
                <c:pt idx="33">
                  <c:v>0.14000000000000001</c:v>
                </c:pt>
                <c:pt idx="34">
                  <c:v>0.25</c:v>
                </c:pt>
                <c:pt idx="35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13-4843-805F-C466AC6FA414}"/>
            </c:ext>
          </c:extLst>
        </c:ser>
        <c:ser>
          <c:idx val="5"/>
          <c:order val="3"/>
          <c:tx>
            <c:strRef>
              <c:f>'2.1.2'!$F$1</c:f>
              <c:strCache>
                <c:ptCount val="1"/>
                <c:pt idx="0">
                  <c:v>Природний газ</c:v>
                </c:pt>
              </c:strCache>
            </c:strRef>
          </c:tx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F$4:$F$39</c:f>
              <c:numCache>
                <c:formatCode>0.0</c:formatCode>
                <c:ptCount val="36"/>
                <c:pt idx="0">
                  <c:v>0.03</c:v>
                </c:pt>
                <c:pt idx="1">
                  <c:v>0.03</c:v>
                </c:pt>
                <c:pt idx="2">
                  <c:v>0.02</c:v>
                </c:pt>
                <c:pt idx="3">
                  <c:v>0.02</c:v>
                </c:pt>
                <c:pt idx="4">
                  <c:v>0.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37</c:v>
                </c:pt>
                <c:pt idx="11">
                  <c:v>0.37</c:v>
                </c:pt>
                <c:pt idx="12">
                  <c:v>0.35</c:v>
                </c:pt>
                <c:pt idx="13">
                  <c:v>0.34</c:v>
                </c:pt>
                <c:pt idx="14">
                  <c:v>0.33</c:v>
                </c:pt>
                <c:pt idx="15">
                  <c:v>0.32</c:v>
                </c:pt>
                <c:pt idx="16">
                  <c:v>0.24</c:v>
                </c:pt>
                <c:pt idx="17">
                  <c:v>0.14000000000000001</c:v>
                </c:pt>
                <c:pt idx="18">
                  <c:v>-0.02</c:v>
                </c:pt>
                <c:pt idx="19">
                  <c:v>-0.08</c:v>
                </c:pt>
                <c:pt idx="20">
                  <c:v>-0.11</c:v>
                </c:pt>
                <c:pt idx="21">
                  <c:v>-0.16</c:v>
                </c:pt>
                <c:pt idx="22">
                  <c:v>-0.25</c:v>
                </c:pt>
                <c:pt idx="23">
                  <c:v>-0.37</c:v>
                </c:pt>
                <c:pt idx="24">
                  <c:v>-0.26</c:v>
                </c:pt>
                <c:pt idx="25">
                  <c:v>-0.36</c:v>
                </c:pt>
                <c:pt idx="26">
                  <c:v>-0.45</c:v>
                </c:pt>
                <c:pt idx="27">
                  <c:v>-0.53</c:v>
                </c:pt>
                <c:pt idx="28">
                  <c:v>-0.6</c:v>
                </c:pt>
                <c:pt idx="29">
                  <c:v>-0.56999999999999995</c:v>
                </c:pt>
                <c:pt idx="30">
                  <c:v>-0.45</c:v>
                </c:pt>
                <c:pt idx="31">
                  <c:v>-0.19</c:v>
                </c:pt>
                <c:pt idx="32">
                  <c:v>0.01</c:v>
                </c:pt>
                <c:pt idx="33">
                  <c:v>0.25</c:v>
                </c:pt>
                <c:pt idx="34">
                  <c:v>0.42</c:v>
                </c:pt>
                <c:pt idx="3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13-4843-805F-C466AC6FA414}"/>
            </c:ext>
          </c:extLst>
        </c:ser>
        <c:ser>
          <c:idx val="2"/>
          <c:order val="4"/>
          <c:tx>
            <c:strRef>
              <c:f>'2.1.2'!$G$1</c:f>
              <c:strCache>
                <c:ptCount val="1"/>
                <c:pt idx="0">
                  <c:v>Інші регульовані цін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G$4:$G$39</c:f>
              <c:numCache>
                <c:formatCode>0.0</c:formatCode>
                <c:ptCount val="36"/>
                <c:pt idx="0">
                  <c:v>3.57</c:v>
                </c:pt>
                <c:pt idx="1">
                  <c:v>3.51</c:v>
                </c:pt>
                <c:pt idx="2">
                  <c:v>2.97</c:v>
                </c:pt>
                <c:pt idx="3">
                  <c:v>2.95</c:v>
                </c:pt>
                <c:pt idx="4">
                  <c:v>2.82</c:v>
                </c:pt>
                <c:pt idx="5">
                  <c:v>2.71</c:v>
                </c:pt>
                <c:pt idx="6">
                  <c:v>2.75</c:v>
                </c:pt>
                <c:pt idx="7">
                  <c:v>2.77</c:v>
                </c:pt>
                <c:pt idx="8">
                  <c:v>2.7</c:v>
                </c:pt>
                <c:pt idx="9">
                  <c:v>2.96</c:v>
                </c:pt>
                <c:pt idx="10">
                  <c:v>3.18</c:v>
                </c:pt>
                <c:pt idx="11">
                  <c:v>3.36</c:v>
                </c:pt>
                <c:pt idx="12">
                  <c:v>3.51</c:v>
                </c:pt>
                <c:pt idx="13">
                  <c:v>3.45</c:v>
                </c:pt>
                <c:pt idx="14">
                  <c:v>3.4</c:v>
                </c:pt>
                <c:pt idx="15">
                  <c:v>3.27</c:v>
                </c:pt>
                <c:pt idx="16">
                  <c:v>3.16</c:v>
                </c:pt>
                <c:pt idx="17">
                  <c:v>3.12</c:v>
                </c:pt>
                <c:pt idx="18">
                  <c:v>2.97</c:v>
                </c:pt>
                <c:pt idx="19">
                  <c:v>2.88</c:v>
                </c:pt>
                <c:pt idx="20">
                  <c:v>2.73</c:v>
                </c:pt>
                <c:pt idx="21">
                  <c:v>2.33</c:v>
                </c:pt>
                <c:pt idx="22">
                  <c:v>2.0499999999999998</c:v>
                </c:pt>
                <c:pt idx="23">
                  <c:v>1.86</c:v>
                </c:pt>
                <c:pt idx="24">
                  <c:v>1.64</c:v>
                </c:pt>
                <c:pt idx="25">
                  <c:v>1.51</c:v>
                </c:pt>
                <c:pt idx="26">
                  <c:v>1.41</c:v>
                </c:pt>
                <c:pt idx="27">
                  <c:v>1.24</c:v>
                </c:pt>
                <c:pt idx="28">
                  <c:v>1.1499999999999999</c:v>
                </c:pt>
                <c:pt idx="29">
                  <c:v>1.1399999999999999</c:v>
                </c:pt>
                <c:pt idx="30">
                  <c:v>1.1200000000000001</c:v>
                </c:pt>
                <c:pt idx="31">
                  <c:v>1.07</c:v>
                </c:pt>
                <c:pt idx="32">
                  <c:v>1.07</c:v>
                </c:pt>
                <c:pt idx="33">
                  <c:v>1.1399999999999999</c:v>
                </c:pt>
                <c:pt idx="34">
                  <c:v>1.34</c:v>
                </c:pt>
                <c:pt idx="35">
                  <c:v>1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3-4843-805F-C466AC6FA414}"/>
            </c:ext>
          </c:extLst>
        </c:ser>
        <c:ser>
          <c:idx val="3"/>
          <c:order val="5"/>
          <c:tx>
            <c:strRef>
              <c:f>'2.1.2'!$H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2'!$I$2:$I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2'!$H$4:$H$39</c:f>
              <c:numCache>
                <c:formatCode>0.0</c:formatCode>
                <c:ptCount val="36"/>
                <c:pt idx="0">
                  <c:v>1.06</c:v>
                </c:pt>
                <c:pt idx="1">
                  <c:v>1.06</c:v>
                </c:pt>
                <c:pt idx="2">
                  <c:v>0.88</c:v>
                </c:pt>
                <c:pt idx="3">
                  <c:v>0.77</c:v>
                </c:pt>
                <c:pt idx="4">
                  <c:v>0.75</c:v>
                </c:pt>
                <c:pt idx="5">
                  <c:v>0.8</c:v>
                </c:pt>
                <c:pt idx="6">
                  <c:v>0.82</c:v>
                </c:pt>
                <c:pt idx="7">
                  <c:v>0.84</c:v>
                </c:pt>
                <c:pt idx="8">
                  <c:v>0.96</c:v>
                </c:pt>
                <c:pt idx="9">
                  <c:v>1.05</c:v>
                </c:pt>
                <c:pt idx="10">
                  <c:v>0.81</c:v>
                </c:pt>
                <c:pt idx="11">
                  <c:v>0.39</c:v>
                </c:pt>
                <c:pt idx="12">
                  <c:v>-0.08</c:v>
                </c:pt>
                <c:pt idx="13">
                  <c:v>-0.25</c:v>
                </c:pt>
                <c:pt idx="14">
                  <c:v>-0.14000000000000001</c:v>
                </c:pt>
                <c:pt idx="15">
                  <c:v>0</c:v>
                </c:pt>
                <c:pt idx="16">
                  <c:v>0.13</c:v>
                </c:pt>
                <c:pt idx="17">
                  <c:v>0.11</c:v>
                </c:pt>
                <c:pt idx="18">
                  <c:v>-0.01</c:v>
                </c:pt>
                <c:pt idx="19">
                  <c:v>-0.12</c:v>
                </c:pt>
                <c:pt idx="20">
                  <c:v>-0.33</c:v>
                </c:pt>
                <c:pt idx="21">
                  <c:v>-0.54</c:v>
                </c:pt>
                <c:pt idx="22">
                  <c:v>-0.49</c:v>
                </c:pt>
                <c:pt idx="23">
                  <c:v>-0.31</c:v>
                </c:pt>
                <c:pt idx="24">
                  <c:v>-0.21</c:v>
                </c:pt>
                <c:pt idx="25">
                  <c:v>-0.19</c:v>
                </c:pt>
                <c:pt idx="26">
                  <c:v>-0.22</c:v>
                </c:pt>
                <c:pt idx="27">
                  <c:v>-0.45</c:v>
                </c:pt>
                <c:pt idx="28">
                  <c:v>-0.62</c:v>
                </c:pt>
                <c:pt idx="29">
                  <c:v>-0.66</c:v>
                </c:pt>
                <c:pt idx="30">
                  <c:v>-0.56000000000000005</c:v>
                </c:pt>
                <c:pt idx="31">
                  <c:v>-0.46</c:v>
                </c:pt>
                <c:pt idx="32">
                  <c:v>-0.46</c:v>
                </c:pt>
                <c:pt idx="33">
                  <c:v>-0.44</c:v>
                </c:pt>
                <c:pt idx="34">
                  <c:v>-0.38</c:v>
                </c:pt>
                <c:pt idx="35">
                  <c:v>-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13-4843-805F-C466AC6FA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9726208"/>
        <c:axId val="199727744"/>
      </c:barChart>
      <c:lineChart>
        <c:grouping val="standard"/>
        <c:varyColors val="0"/>
        <c:ser>
          <c:idx val="8"/>
          <c:order val="6"/>
          <c:tx>
            <c:strRef>
              <c:f>'2.1.2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2.1.2'!$B$4:$B$39</c:f>
              <c:numCache>
                <c:formatCode>General</c:formatCode>
                <c:ptCount val="36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>
                  <c:v>9.5</c:v>
                </c:pt>
                <c:pt idx="10">
                  <c:v>10</c:v>
                </c:pt>
                <c:pt idx="11">
                  <c:v>9.8000000000000007</c:v>
                </c:pt>
                <c:pt idx="12">
                  <c:v>9.1999999999999993</c:v>
                </c:pt>
                <c:pt idx="13">
                  <c:v>8.8000000000000007</c:v>
                </c:pt>
                <c:pt idx="14">
                  <c:v>8.6</c:v>
                </c:pt>
                <c:pt idx="15">
                  <c:v>8.8000000000000007</c:v>
                </c:pt>
                <c:pt idx="16">
                  <c:v>9.6</c:v>
                </c:pt>
                <c:pt idx="17">
                  <c:v>9</c:v>
                </c:pt>
                <c:pt idx="18">
                  <c:v>9.1</c:v>
                </c:pt>
                <c:pt idx="19">
                  <c:v>8.8000000000000007</c:v>
                </c:pt>
                <c:pt idx="20">
                  <c:v>7.5</c:v>
                </c:pt>
                <c:pt idx="21">
                  <c:v>6.5</c:v>
                </c:pt>
                <c:pt idx="22">
                  <c:v>5.0999999999999996</c:v>
                </c:pt>
                <c:pt idx="23">
                  <c:v>4.0999999999999996</c:v>
                </c:pt>
                <c:pt idx="24">
                  <c:v>3.2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1</c:v>
                </c:pt>
                <c:pt idx="28">
                  <c:v>1.7</c:v>
                </c:pt>
                <c:pt idx="29">
                  <c:v>2.4</c:v>
                </c:pt>
                <c:pt idx="30">
                  <c:v>2.4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6</c:v>
                </c:pt>
                <c:pt idx="34">
                  <c:v>3.8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13-4843-805F-C466AC6FA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726208"/>
        <c:axId val="199727744"/>
      </c:lineChart>
      <c:dateAx>
        <c:axId val="199726208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99727744"/>
        <c:crosses val="autoZero"/>
        <c:auto val="1"/>
        <c:lblOffset val="100"/>
        <c:baseTimeUnit val="months"/>
        <c:majorUnit val="1"/>
        <c:majorTimeUnit val="months"/>
        <c:minorUnit val="12"/>
        <c:minorTimeUnit val="years"/>
      </c:dateAx>
      <c:valAx>
        <c:axId val="199727744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997262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01"/>
          <c:y val="0.80705496708608837"/>
          <c:w val="0.98638665279007942"/>
          <c:h val="0.1929450329139116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areaChart>
        <c:grouping val="stacked"/>
        <c:varyColors val="0"/>
        <c:ser>
          <c:idx val="2"/>
          <c:order val="1"/>
          <c:tx>
            <c:strRef>
              <c:f>'B.7.1'!$E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B.7.1'!$G$4:$G$27</c:f>
              <c:strCache>
                <c:ptCount val="2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3">
                  <c:v>12.20</c:v>
                </c:pt>
              </c:strCache>
            </c:strRef>
          </c:cat>
          <c:val>
            <c:numRef>
              <c:f>'B.7.1'!$D$4:$D$27</c:f>
              <c:numCache>
                <c:formatCode>0.0</c:formatCode>
                <c:ptCount val="2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9-8D43-9D4B-CAAC4461963A}"/>
            </c:ext>
          </c:extLst>
        </c:ser>
        <c:ser>
          <c:idx val="4"/>
          <c:order val="3"/>
          <c:tx>
            <c:strRef>
              <c:f>'B.7.1'!$D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B.7.1'!$G$4:$G$27</c:f>
              <c:strCache>
                <c:ptCount val="2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3">
                  <c:v>12.20</c:v>
                </c:pt>
              </c:strCache>
            </c:strRef>
          </c:cat>
          <c:val>
            <c:numRef>
              <c:f>'B.7.1'!$E$4:$E$27</c:f>
              <c:numCache>
                <c:formatCode>0.0</c:formatCode>
                <c:ptCount val="2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9-8D43-9D4B-CAAC44619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695296"/>
        <c:axId val="208696832"/>
      </c:areaChart>
      <c:lineChart>
        <c:grouping val="standard"/>
        <c:varyColors val="0"/>
        <c:ser>
          <c:idx val="1"/>
          <c:order val="0"/>
          <c:tx>
            <c:strRef>
              <c:f>'B.7.1'!$F$1</c:f>
              <c:strCache>
                <c:ptCount val="1"/>
                <c:pt idx="0">
                  <c:v>Цілі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4E9-8D43-9D4B-CAAC4461963A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4E9-8D43-9D4B-CAAC4461963A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4E9-8D43-9D4B-CAAC4461963A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4E9-8D43-9D4B-CAAC4461963A}"/>
              </c:ext>
            </c:extLst>
          </c:dPt>
          <c:cat>
            <c:strRef>
              <c:f>'B.7.1'!$G$4:$G$27</c:f>
              <c:strCache>
                <c:ptCount val="2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3">
                  <c:v>12.20</c:v>
                </c:pt>
              </c:strCache>
            </c:strRef>
          </c:cat>
          <c:val>
            <c:numRef>
              <c:f>'B.7.1'!$F$4:$F$27</c:f>
              <c:numCache>
                <c:formatCode>0.0</c:formatCode>
                <c:ptCount val="24"/>
                <c:pt idx="2">
                  <c:v>5.75</c:v>
                </c:pt>
                <c:pt idx="5">
                  <c:v>5.5</c:v>
                </c:pt>
                <c:pt idx="8">
                  <c:v>5.2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E9-8D43-9D4B-CAAC4461963A}"/>
            </c:ext>
          </c:extLst>
        </c:ser>
        <c:ser>
          <c:idx val="3"/>
          <c:order val="2"/>
          <c:tx>
            <c:strRef>
              <c:f>'B.7.1'!$C$1</c:f>
              <c:strCache>
                <c:ptCount val="1"/>
                <c:pt idx="0">
                  <c:v>Фактичне значення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B.7.1'!$G$4:$G$27</c:f>
              <c:strCache>
                <c:ptCount val="2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3">
                  <c:v>12.20</c:v>
                </c:pt>
              </c:strCache>
            </c:strRef>
          </c:cat>
          <c:val>
            <c:numRef>
              <c:f>'B.7.1'!$C$4:$C$27</c:f>
              <c:numCache>
                <c:formatCode>0.0</c:formatCode>
                <c:ptCount val="24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>
                  <c:v>8.8000000000000007</c:v>
                </c:pt>
                <c:pt idx="4">
                  <c:v>9.6</c:v>
                </c:pt>
                <c:pt idx="5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>
                  <c:v>2.4</c:v>
                </c:pt>
                <c:pt idx="18">
                  <c:v>2.4</c:v>
                </c:pt>
                <c:pt idx="19">
                  <c:v>2.5</c:v>
                </c:pt>
                <c:pt idx="20">
                  <c:v>2.2999999999999998</c:v>
                </c:pt>
                <c:pt idx="21">
                  <c:v>2.6</c:v>
                </c:pt>
                <c:pt idx="22">
                  <c:v>3.8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E9-8D43-9D4B-CAAC4461963A}"/>
            </c:ext>
          </c:extLst>
        </c:ser>
        <c:ser>
          <c:idx val="5"/>
          <c:order val="4"/>
          <c:tx>
            <c:strRef>
              <c:f>'B.7.1'!$B$1</c:f>
              <c:strCache>
                <c:ptCount val="1"/>
                <c:pt idx="0">
                  <c:v>Прогноз (січень 2020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strRef>
              <c:f>'B.7.1'!$G$4:$G$27</c:f>
              <c:strCache>
                <c:ptCount val="2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3">
                  <c:v>12.20</c:v>
                </c:pt>
              </c:strCache>
            </c:strRef>
          </c:cat>
          <c:val>
            <c:numRef>
              <c:f>'B.7.1'!$B$4:$B$27</c:f>
              <c:numCache>
                <c:formatCode>General</c:formatCode>
                <c:ptCount val="24"/>
                <c:pt idx="11" formatCode="0.0">
                  <c:v>4.0999999999999996</c:v>
                </c:pt>
                <c:pt idx="12" formatCode="0.0">
                  <c:v>3.7</c:v>
                </c:pt>
                <c:pt idx="13" formatCode="0.0">
                  <c:v>3.5</c:v>
                </c:pt>
                <c:pt idx="14" formatCode="0.0">
                  <c:v>3.5</c:v>
                </c:pt>
                <c:pt idx="15" formatCode="0.0">
                  <c:v>3.2</c:v>
                </c:pt>
                <c:pt idx="16" formatCode="0.0">
                  <c:v>2.6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6</c:v>
                </c:pt>
                <c:pt idx="20" formatCode="0.0">
                  <c:v>3.6</c:v>
                </c:pt>
                <c:pt idx="21" formatCode="0.0">
                  <c:v>3.7</c:v>
                </c:pt>
                <c:pt idx="22" formatCode="0.0">
                  <c:v>4.0999999999999996</c:v>
                </c:pt>
                <c:pt idx="23" formatCode="0.0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E9-8D43-9D4B-CAAC44619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95296"/>
        <c:axId val="208696832"/>
      </c:lineChart>
      <c:catAx>
        <c:axId val="208695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8696832"/>
        <c:crosses val="autoZero"/>
        <c:auto val="1"/>
        <c:lblAlgn val="ctr"/>
        <c:lblOffset val="100"/>
        <c:tickMarkSkip val="12"/>
        <c:noMultiLvlLbl val="0"/>
      </c:catAx>
      <c:valAx>
        <c:axId val="208696832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8695296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74779007249644436"/>
          <c:w val="1"/>
          <c:h val="0.252209927503555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B.7.2'!$G$1</c:f>
              <c:strCache>
                <c:ptCount val="1"/>
                <c:pt idx="0">
                  <c:v>Пропозиц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G$4</c:f>
              <c:numCache>
                <c:formatCode>0.0</c:formatCode>
                <c:ptCount val="1"/>
                <c:pt idx="0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1E-3C44-87F1-638404E7EE8B}"/>
            </c:ext>
          </c:extLst>
        </c:ser>
        <c:ser>
          <c:idx val="1"/>
          <c:order val="1"/>
          <c:tx>
            <c:strRef>
              <c:f>'B.7.2'!$C$1</c:f>
              <c:strCache>
                <c:ptCount val="1"/>
                <c:pt idx="0">
                  <c:v>Сировина, енер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C$4</c:f>
              <c:numCache>
                <c:formatCode>0.0</c:formatCode>
                <c:ptCount val="1"/>
                <c:pt idx="0">
                  <c:v>-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1E-3C44-87F1-638404E7EE8B}"/>
            </c:ext>
          </c:extLst>
        </c:ser>
        <c:ser>
          <c:idx val="2"/>
          <c:order val="2"/>
          <c:tx>
            <c:strRef>
              <c:f>'B.7.2'!$D$1</c:f>
              <c:strCache>
                <c:ptCount val="1"/>
                <c:pt idx="0">
                  <c:v>Адміністративні ріш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D$4</c:f>
              <c:numCache>
                <c:formatCode>0.0</c:formatCode>
                <c:ptCount val="1"/>
                <c:pt idx="0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1E-3C44-87F1-638404E7EE8B}"/>
            </c:ext>
          </c:extLst>
        </c:ser>
        <c:ser>
          <c:idx val="0"/>
          <c:order val="3"/>
          <c:tx>
            <c:strRef>
              <c:f>'B.7.2'!$B$1</c:f>
              <c:strCache>
                <c:ptCount val="1"/>
                <c:pt idx="0">
                  <c:v>Імпортован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B$4</c:f>
              <c:numCache>
                <c:formatCode>0.0</c:formatCode>
                <c:ptCount val="1"/>
                <c:pt idx="0">
                  <c:v>-0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1E-3C44-87F1-638404E7EE8B}"/>
            </c:ext>
          </c:extLst>
        </c:ser>
        <c:ser>
          <c:idx val="3"/>
          <c:order val="4"/>
          <c:tx>
            <c:strRef>
              <c:f>'B.7.2'!$E$1</c:f>
              <c:strCache>
                <c:ptCount val="1"/>
                <c:pt idx="0">
                  <c:v>Премія за ризи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E$4</c:f>
              <c:numCache>
                <c:formatCode>0.0</c:formatCode>
                <c:ptCount val="1"/>
                <c:pt idx="0">
                  <c:v>0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1E-3C44-87F1-638404E7EE8B}"/>
            </c:ext>
          </c:extLst>
        </c:ser>
        <c:ser>
          <c:idx val="4"/>
          <c:order val="5"/>
          <c:tx>
            <c:strRef>
              <c:f>'B.7.2'!$F$1</c:f>
              <c:strCache>
                <c:ptCount val="1"/>
                <c:pt idx="0">
                  <c:v>Попит та ринок прац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7.2'!$F$4</c:f>
              <c:numCache>
                <c:formatCode>0.0</c:formatCode>
                <c:ptCount val="1"/>
                <c:pt idx="0">
                  <c:v>-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1E-3C44-87F1-638404E7E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8525568"/>
        <c:axId val="207036416"/>
      </c:barChart>
      <c:catAx>
        <c:axId val="2085255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out"/>
        <c:minorTickMark val="in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7036416"/>
        <c:crosses val="autoZero"/>
        <c:auto val="1"/>
        <c:lblAlgn val="ctr"/>
        <c:lblOffset val="100"/>
        <c:noMultiLvlLbl val="0"/>
      </c:catAx>
      <c:valAx>
        <c:axId val="207036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85255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779007249644436"/>
          <c:w val="1"/>
          <c:h val="0.252209927503555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2.9</c:v>
                </c:pt>
                <c:pt idx="1">
                  <c:v>4.7</c:v>
                </c:pt>
                <c:pt idx="2">
                  <c:v>3.9</c:v>
                </c:pt>
                <c:pt idx="3">
                  <c:v>1.5</c:v>
                </c:pt>
                <c:pt idx="4">
                  <c:v>-1.3</c:v>
                </c:pt>
                <c:pt idx="5">
                  <c:v>-11.4</c:v>
                </c:pt>
                <c:pt idx="6">
                  <c:v>-3.5</c:v>
                </c:pt>
                <c:pt idx="7">
                  <c:v>-1.5</c:v>
                </c:pt>
                <c:pt idx="8">
                  <c:v>-0.1</c:v>
                </c:pt>
                <c:pt idx="9">
                  <c:v>11.3</c:v>
                </c:pt>
                <c:pt idx="10">
                  <c:v>3.5</c:v>
                </c:pt>
                <c:pt idx="11">
                  <c:v>2.6</c:v>
                </c:pt>
                <c:pt idx="12">
                  <c:v>3.4</c:v>
                </c:pt>
                <c:pt idx="13">
                  <c:v>3.7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-11.4</c:v>
                </c:pt>
                <c:pt idx="6">
                  <c:v>-6.2</c:v>
                </c:pt>
                <c:pt idx="7">
                  <c:v>-4.7</c:v>
                </c:pt>
                <c:pt idx="8">
                  <c:v>-1.9</c:v>
                </c:pt>
                <c:pt idx="9">
                  <c:v>9.5</c:v>
                </c:pt>
                <c:pt idx="10">
                  <c:v>4.5999999999999996</c:v>
                </c:pt>
                <c:pt idx="11">
                  <c:v>4.4000000000000004</c:v>
                </c:pt>
                <c:pt idx="12">
                  <c:v>4.0999999999999996</c:v>
                </c:pt>
                <c:pt idx="13">
                  <c:v>3.9</c:v>
                </c:pt>
                <c:pt idx="14">
                  <c:v>3.7</c:v>
                </c:pt>
                <c:pt idx="1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120256"/>
        <c:axId val="207121792"/>
      </c:lineChart>
      <c:catAx>
        <c:axId val="207120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1217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71217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12025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34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6.2</c:v>
                </c:pt>
                <c:pt idx="1">
                  <c:v>7.3</c:v>
                </c:pt>
                <c:pt idx="2">
                  <c:v>0.9</c:v>
                </c:pt>
                <c:pt idx="3">
                  <c:v>6.4</c:v>
                </c:pt>
                <c:pt idx="4">
                  <c:v>4.4000000000000004</c:v>
                </c:pt>
                <c:pt idx="5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6</c:v>
                </c:pt>
                <c:pt idx="1">
                  <c:v>2.5</c:v>
                </c:pt>
                <c:pt idx="2">
                  <c:v>-3.9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2.2999999999999998</c:v>
                </c:pt>
                <c:pt idx="1">
                  <c:v>-0.4</c:v>
                </c:pt>
                <c:pt idx="2">
                  <c:v>2.9</c:v>
                </c:pt>
                <c:pt idx="3">
                  <c:v>-4.9000000000000004</c:v>
                </c:pt>
                <c:pt idx="4">
                  <c:v>-2.2000000000000002</c:v>
                </c:pt>
                <c:pt idx="5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3.2</c:v>
                </c:pt>
                <c:pt idx="1">
                  <c:v>-6.2</c:v>
                </c:pt>
                <c:pt idx="2">
                  <c:v>-4.3</c:v>
                </c:pt>
                <c:pt idx="3">
                  <c:v>1</c:v>
                </c:pt>
                <c:pt idx="4">
                  <c:v>0.3</c:v>
                </c:pt>
                <c:pt idx="5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7910016"/>
        <c:axId val="207911552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.4000000000000004</c:v>
                </c:pt>
                <c:pt idx="3">
                  <c:v>4.2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910016"/>
        <c:axId val="207911552"/>
        <c:extLst/>
      </c:lineChart>
      <c:catAx>
        <c:axId val="207910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911552"/>
        <c:crosses val="autoZero"/>
        <c:auto val="1"/>
        <c:lblAlgn val="ctr"/>
        <c:lblOffset val="100"/>
        <c:noMultiLvlLbl val="0"/>
      </c:catAx>
      <c:valAx>
        <c:axId val="207911552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910016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2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225988700564999"/>
          <c:w val="0.96250000000000002"/>
          <c:h val="0.1977401129943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8.4</c:v>
                </c:pt>
                <c:pt idx="1">
                  <c:v>7.1</c:v>
                </c:pt>
                <c:pt idx="2">
                  <c:v>8.1</c:v>
                </c:pt>
                <c:pt idx="3">
                  <c:v>1</c:v>
                </c:pt>
                <c:pt idx="4">
                  <c:v>6.7</c:v>
                </c:pt>
                <c:pt idx="5">
                  <c:v>4.7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16.100000000000001</c:v>
                </c:pt>
                <c:pt idx="1">
                  <c:v>16.600000000000001</c:v>
                </c:pt>
                <c:pt idx="2">
                  <c:v>14.2</c:v>
                </c:pt>
                <c:pt idx="3">
                  <c:v>-21.7</c:v>
                </c:pt>
                <c:pt idx="4">
                  <c:v>12.1</c:v>
                </c:pt>
                <c:pt idx="5">
                  <c:v>8</c:v>
                </c:pt>
                <c:pt idx="6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3.8</c:v>
                </c:pt>
                <c:pt idx="1">
                  <c:v>-1.3</c:v>
                </c:pt>
                <c:pt idx="2">
                  <c:v>6.7</c:v>
                </c:pt>
                <c:pt idx="3">
                  <c:v>-5.7</c:v>
                </c:pt>
                <c:pt idx="4">
                  <c:v>2.7</c:v>
                </c:pt>
                <c:pt idx="5">
                  <c:v>2.2000000000000002</c:v>
                </c:pt>
                <c:pt idx="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12.6</c:v>
                </c:pt>
                <c:pt idx="1">
                  <c:v>3</c:v>
                </c:pt>
                <c:pt idx="2">
                  <c:v>6.3</c:v>
                </c:pt>
                <c:pt idx="3">
                  <c:v>-10.6</c:v>
                </c:pt>
                <c:pt idx="4">
                  <c:v>14.8</c:v>
                </c:pt>
                <c:pt idx="5">
                  <c:v>6.5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97952"/>
        <c:axId val="208003840"/>
      </c:lineChart>
      <c:catAx>
        <c:axId val="2079979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003840"/>
        <c:crosses val="autoZero"/>
        <c:auto val="1"/>
        <c:lblAlgn val="ctr"/>
        <c:lblOffset val="100"/>
        <c:tickMarkSkip val="1"/>
        <c:noMultiLvlLbl val="0"/>
      </c:catAx>
      <c:valAx>
        <c:axId val="20800384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9979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8.9</c:v>
                </c:pt>
                <c:pt idx="8">
                  <c:v>7.8</c:v>
                </c:pt>
                <c:pt idx="9">
                  <c:v>15.8</c:v>
                </c:pt>
                <c:pt idx="10">
                  <c:v>7.1</c:v>
                </c:pt>
                <c:pt idx="11">
                  <c:v>3.3</c:v>
                </c:pt>
                <c:pt idx="12">
                  <c:v>3.6</c:v>
                </c:pt>
                <c:pt idx="13">
                  <c:v>4.0999999999999996</c:v>
                </c:pt>
                <c:pt idx="14">
                  <c:v>3.1</c:v>
                </c:pt>
                <c:pt idx="15">
                  <c:v>3.4</c:v>
                </c:pt>
                <c:pt idx="16">
                  <c:v>3.2</c:v>
                </c:pt>
                <c:pt idx="17">
                  <c:v>2.9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5.8</c:v>
                </c:pt>
                <c:pt idx="7">
                  <c:v>6</c:v>
                </c:pt>
                <c:pt idx="8">
                  <c:v>7.9</c:v>
                </c:pt>
                <c:pt idx="9">
                  <c:v>14.4</c:v>
                </c:pt>
                <c:pt idx="10">
                  <c:v>9</c:v>
                </c:pt>
                <c:pt idx="11">
                  <c:v>6.9</c:v>
                </c:pt>
                <c:pt idx="12">
                  <c:v>3.9</c:v>
                </c:pt>
                <c:pt idx="13">
                  <c:v>2.9</c:v>
                </c:pt>
                <c:pt idx="14">
                  <c:v>0.8</c:v>
                </c:pt>
                <c:pt idx="1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582912"/>
        <c:axId val="208994304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8.6</c:v>
                </c:pt>
                <c:pt idx="1">
                  <c:v>8.4</c:v>
                </c:pt>
                <c:pt idx="2">
                  <c:v>8</c:v>
                </c:pt>
                <c:pt idx="3">
                  <c:v>8.1</c:v>
                </c:pt>
                <c:pt idx="4">
                  <c:v>8</c:v>
                </c:pt>
                <c:pt idx="5">
                  <c:v>10.5</c:v>
                </c:pt>
                <c:pt idx="6">
                  <c:v>10.1</c:v>
                </c:pt>
                <c:pt idx="7">
                  <c:v>9.4</c:v>
                </c:pt>
                <c:pt idx="8">
                  <c:v>9.1</c:v>
                </c:pt>
                <c:pt idx="9">
                  <c:v>8.9</c:v>
                </c:pt>
                <c:pt idx="10">
                  <c:v>8.6999999999999993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6">
                  <c:v>10.199999999999999</c:v>
                </c:pt>
                <c:pt idx="7">
                  <c:v>9.3000000000000007</c:v>
                </c:pt>
                <c:pt idx="8">
                  <c:v>8.8000000000000007</c:v>
                </c:pt>
                <c:pt idx="9">
                  <c:v>8.6</c:v>
                </c:pt>
                <c:pt idx="10">
                  <c:v>8.5</c:v>
                </c:pt>
                <c:pt idx="11">
                  <c:v>8.5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97376"/>
        <c:axId val="208995840"/>
      </c:lineChart>
      <c:catAx>
        <c:axId val="2085829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9943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8994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582912"/>
        <c:crosses val="autoZero"/>
        <c:crossBetween val="between"/>
      </c:valAx>
      <c:valAx>
        <c:axId val="208995840"/>
        <c:scaling>
          <c:orientation val="minMax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208997376"/>
        <c:crosses val="max"/>
        <c:crossBetween val="between"/>
        <c:majorUnit val="1"/>
      </c:valAx>
      <c:catAx>
        <c:axId val="20899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99584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0">
                  <c:v>3</c:v>
                </c:pt>
                <c:pt idx="1">
                  <c:v>3.3</c:v>
                </c:pt>
                <c:pt idx="2">
                  <c:v>3.5</c:v>
                </c:pt>
                <c:pt idx="3">
                  <c:v>3.6</c:v>
                </c:pt>
                <c:pt idx="4">
                  <c:v>2.5</c:v>
                </c:pt>
                <c:pt idx="5">
                  <c:v>1.4</c:v>
                </c:pt>
                <c:pt idx="6">
                  <c:v>0.4</c:v>
                </c:pt>
                <c:pt idx="7">
                  <c:v>-0.4</c:v>
                </c:pt>
                <c:pt idx="8">
                  <c:v>0.2</c:v>
                </c:pt>
                <c:pt idx="9">
                  <c:v>0.8</c:v>
                </c:pt>
                <c:pt idx="10">
                  <c:v>1.4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5</c:v>
                </c:pt>
                <c:pt idx="14">
                  <c:v>2.8</c:v>
                </c:pt>
                <c:pt idx="15">
                  <c:v>3</c:v>
                </c:pt>
                <c:pt idx="16">
                  <c:v>3.1</c:v>
                </c:pt>
                <c:pt idx="17">
                  <c:v>3.3</c:v>
                </c:pt>
                <c:pt idx="18">
                  <c:v>3.4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5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2.9</c:v>
                </c:pt>
                <c:pt idx="1">
                  <c:v>4.7</c:v>
                </c:pt>
                <c:pt idx="2">
                  <c:v>3.9</c:v>
                </c:pt>
                <c:pt idx="3">
                  <c:v>1.5</c:v>
                </c:pt>
                <c:pt idx="4">
                  <c:v>-1.3</c:v>
                </c:pt>
                <c:pt idx="5">
                  <c:v>-11.4</c:v>
                </c:pt>
                <c:pt idx="6">
                  <c:v>-3.5</c:v>
                </c:pt>
                <c:pt idx="7">
                  <c:v>-1.5</c:v>
                </c:pt>
                <c:pt idx="8">
                  <c:v>-0.1</c:v>
                </c:pt>
                <c:pt idx="9">
                  <c:v>11.3</c:v>
                </c:pt>
                <c:pt idx="10">
                  <c:v>3.5</c:v>
                </c:pt>
                <c:pt idx="11">
                  <c:v>2.6</c:v>
                </c:pt>
                <c:pt idx="12">
                  <c:v>3.4</c:v>
                </c:pt>
                <c:pt idx="13">
                  <c:v>3.7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340288"/>
        <c:axId val="209341824"/>
      </c:lineChart>
      <c:catAx>
        <c:axId val="209340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341824"/>
        <c:crosses val="autoZero"/>
        <c:auto val="1"/>
        <c:lblAlgn val="ctr"/>
        <c:lblOffset val="100"/>
        <c:tickMarkSkip val="4"/>
        <c:noMultiLvlLbl val="0"/>
      </c:catAx>
      <c:valAx>
        <c:axId val="209341824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340288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82049463937621836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2.6'!$A$5:$A$23</c:f>
              <c:strCache>
                <c:ptCount val="19"/>
                <c:pt idx="0">
                  <c:v>II.19</c:v>
                </c:pt>
                <c:pt idx="2">
                  <c:v>IV.19</c:v>
                </c:pt>
                <c:pt idx="4">
                  <c:v>II.20</c:v>
                </c:pt>
                <c:pt idx="6">
                  <c:v>IV.20</c:v>
                </c:pt>
                <c:pt idx="8">
                  <c:v>II.21</c:v>
                </c:pt>
                <c:pt idx="10">
                  <c:v>IV.21</c:v>
                </c:pt>
                <c:pt idx="12">
                  <c:v>II.22</c:v>
                </c:pt>
                <c:pt idx="14">
                  <c:v>IV.22</c:v>
                </c:pt>
                <c:pt idx="16">
                  <c:v>II.23</c:v>
                </c:pt>
                <c:pt idx="18">
                  <c:v>IV.23</c:v>
                </c:pt>
              </c:strCache>
            </c:strRef>
          </c:cat>
          <c:val>
            <c:numRef>
              <c:f>'3.2.6'!$B$5:$B$23</c:f>
              <c:numCache>
                <c:formatCode>0.0</c:formatCode>
                <c:ptCount val="19"/>
                <c:pt idx="0">
                  <c:v>0.9</c:v>
                </c:pt>
                <c:pt idx="1">
                  <c:v>-0.1</c:v>
                </c:pt>
                <c:pt idx="2">
                  <c:v>-1.5</c:v>
                </c:pt>
                <c:pt idx="3">
                  <c:v>-2.5</c:v>
                </c:pt>
                <c:pt idx="4">
                  <c:v>-11.7</c:v>
                </c:pt>
                <c:pt idx="5">
                  <c:v>-4.2</c:v>
                </c:pt>
                <c:pt idx="6">
                  <c:v>-2.6</c:v>
                </c:pt>
                <c:pt idx="7">
                  <c:v>-2.7</c:v>
                </c:pt>
                <c:pt idx="8">
                  <c:v>-2.5</c:v>
                </c:pt>
                <c:pt idx="9">
                  <c:v>-2.2000000000000002</c:v>
                </c:pt>
                <c:pt idx="10">
                  <c:v>-1.9</c:v>
                </c:pt>
                <c:pt idx="11">
                  <c:v>-1.6</c:v>
                </c:pt>
                <c:pt idx="12">
                  <c:v>-1.4</c:v>
                </c:pt>
                <c:pt idx="13">
                  <c:v>-1.1000000000000001</c:v>
                </c:pt>
                <c:pt idx="14">
                  <c:v>-1</c:v>
                </c:pt>
                <c:pt idx="15">
                  <c:v>-0.9</c:v>
                </c:pt>
                <c:pt idx="16" formatCode="General">
                  <c:v>-0.8</c:v>
                </c:pt>
                <c:pt idx="17">
                  <c:v>-0.7</c:v>
                </c:pt>
                <c:pt idx="18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81248"/>
        <c:axId val="209382784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6'!$C$5:$C$19</c:f>
              <c:numCache>
                <c:formatCode>0.0</c:formatCode>
                <c:ptCount val="15"/>
                <c:pt idx="0">
                  <c:v>0.9</c:v>
                </c:pt>
                <c:pt idx="1">
                  <c:v>-0.1</c:v>
                </c:pt>
                <c:pt idx="2">
                  <c:v>-1.4</c:v>
                </c:pt>
                <c:pt idx="3">
                  <c:v>-2.2999999999999998</c:v>
                </c:pt>
                <c:pt idx="4">
                  <c:v>-11.8</c:v>
                </c:pt>
                <c:pt idx="5">
                  <c:v>-6.7</c:v>
                </c:pt>
                <c:pt idx="6">
                  <c:v>-5.7</c:v>
                </c:pt>
                <c:pt idx="7">
                  <c:v>-4.8</c:v>
                </c:pt>
                <c:pt idx="8">
                  <c:v>-4.2</c:v>
                </c:pt>
                <c:pt idx="9">
                  <c:v>-3.7</c:v>
                </c:pt>
                <c:pt idx="10">
                  <c:v>-3.3</c:v>
                </c:pt>
                <c:pt idx="11">
                  <c:v>-3.1</c:v>
                </c:pt>
                <c:pt idx="12">
                  <c:v>-3</c:v>
                </c:pt>
                <c:pt idx="13">
                  <c:v>-2.9</c:v>
                </c:pt>
                <c:pt idx="14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1248"/>
        <c:axId val="209382784"/>
      </c:lineChart>
      <c:catAx>
        <c:axId val="2093812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3827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9382784"/>
        <c:scaling>
          <c:orientation val="minMax"/>
          <c:max val="1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38124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1</c:f>
              <c:numCache>
                <c:formatCode>0.0</c:formatCode>
                <c:ptCount val="8"/>
                <c:pt idx="0">
                  <c:v>-0.8</c:v>
                </c:pt>
                <c:pt idx="1">
                  <c:v>0.7</c:v>
                </c:pt>
                <c:pt idx="2">
                  <c:v>0.4</c:v>
                </c:pt>
                <c:pt idx="3">
                  <c:v>0.5</c:v>
                </c:pt>
                <c:pt idx="4">
                  <c:v>-2</c:v>
                </c:pt>
                <c:pt idx="5">
                  <c:v>-0.8</c:v>
                </c:pt>
                <c:pt idx="6">
                  <c:v>-0.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1</c:f>
              <c:numCache>
                <c:formatCode>0.0</c:formatCode>
                <c:ptCount val="8"/>
                <c:pt idx="0">
                  <c:v>-1.5</c:v>
                </c:pt>
                <c:pt idx="1">
                  <c:v>-2.1</c:v>
                </c:pt>
                <c:pt idx="2">
                  <c:v>-2.2999999999999998</c:v>
                </c:pt>
                <c:pt idx="3">
                  <c:v>-2.7</c:v>
                </c:pt>
                <c:pt idx="4">
                  <c:v>-3.4</c:v>
                </c:pt>
                <c:pt idx="5">
                  <c:v>-3.7</c:v>
                </c:pt>
                <c:pt idx="6">
                  <c:v>-2.8</c:v>
                </c:pt>
                <c:pt idx="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7856384"/>
        <c:axId val="207857920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.2.7'!$C$4:$C$11</c:f>
              <c:numCache>
                <c:formatCode>0.0</c:formatCode>
                <c:ptCount val="8"/>
                <c:pt idx="0">
                  <c:v>1.8</c:v>
                </c:pt>
                <c:pt idx="1">
                  <c:v>2.2999999999999998</c:v>
                </c:pt>
                <c:pt idx="2">
                  <c:v>1.4</c:v>
                </c:pt>
                <c:pt idx="3">
                  <c:v>0.8</c:v>
                </c:pt>
                <c:pt idx="4">
                  <c:v>-2.5</c:v>
                </c:pt>
                <c:pt idx="5">
                  <c:v>-1.2</c:v>
                </c:pt>
                <c:pt idx="6">
                  <c:v>0.2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4563191736955211E-2"/>
                  <c:y val="2.4364517994572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ED-4909-A9D5-4816E149E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.2.7'!$B$4:$B$11</c:f>
              <c:numCache>
                <c:formatCode>0.0</c:formatCode>
                <c:ptCount val="8"/>
                <c:pt idx="0">
                  <c:v>-2.2999999999999998</c:v>
                </c:pt>
                <c:pt idx="1">
                  <c:v>-1.4</c:v>
                </c:pt>
                <c:pt idx="2">
                  <c:v>-1.9</c:v>
                </c:pt>
                <c:pt idx="3">
                  <c:v>-2.2000000000000002</c:v>
                </c:pt>
                <c:pt idx="4">
                  <c:v>-5.5</c:v>
                </c:pt>
                <c:pt idx="5">
                  <c:v>-4.5</c:v>
                </c:pt>
                <c:pt idx="6">
                  <c:v>-3</c:v>
                </c:pt>
                <c:pt idx="7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856384"/>
        <c:axId val="207857920"/>
        <c:extLst/>
      </c:lineChart>
      <c:catAx>
        <c:axId val="207856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857920"/>
        <c:crosses val="autoZero"/>
        <c:auto val="1"/>
        <c:lblAlgn val="ctr"/>
        <c:lblOffset val="100"/>
        <c:noMultiLvlLbl val="0"/>
      </c:catAx>
      <c:valAx>
        <c:axId val="20785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785638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579340718003498"/>
          <c:w val="0.96250000000000002"/>
          <c:h val="0.2033898305084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18.5</c:v>
                </c:pt>
                <c:pt idx="6">
                  <c:v>206.5</c:v>
                </c:pt>
                <c:pt idx="7">
                  <c:v>150.69999999999999</c:v>
                </c:pt>
                <c:pt idx="8">
                  <c:v>16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9196544"/>
        <c:axId val="20919808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2.6</c:v>
                </c:pt>
                <c:pt idx="6">
                  <c:v>60</c:v>
                </c:pt>
                <c:pt idx="7">
                  <c:v>57.1</c:v>
                </c:pt>
                <c:pt idx="8">
                  <c:v>54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F$4:$F$12</c:f>
              <c:numCache>
                <c:formatCode>0.0</c:formatCode>
                <c:ptCount val="9"/>
                <c:pt idx="3" formatCode="0">
                  <c:v>60.9</c:v>
                </c:pt>
                <c:pt idx="4" formatCode="0">
                  <c:v>50.3</c:v>
                </c:pt>
                <c:pt idx="5" formatCode="0">
                  <c:v>62.9</c:v>
                </c:pt>
                <c:pt idx="6" formatCode="0">
                  <c:v>60.1</c:v>
                </c:pt>
                <c:pt idx="7" formatCode="0">
                  <c:v>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01408"/>
        <c:axId val="209199872"/>
      </c:lineChart>
      <c:catAx>
        <c:axId val="209196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198080"/>
        <c:crosses val="autoZero"/>
        <c:auto val="1"/>
        <c:lblAlgn val="ctr"/>
        <c:lblOffset val="100"/>
        <c:noMultiLvlLbl val="0"/>
      </c:catAx>
      <c:valAx>
        <c:axId val="209198080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196544"/>
        <c:crosses val="autoZero"/>
        <c:crossBetween val="between"/>
        <c:majorUnit val="40"/>
      </c:valAx>
      <c:valAx>
        <c:axId val="209199872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09201408"/>
        <c:crosses val="max"/>
        <c:crossBetween val="between"/>
        <c:majorUnit val="30"/>
      </c:valAx>
      <c:catAx>
        <c:axId val="20920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19987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1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8709284220828302"/>
          <c:w val="1"/>
          <c:h val="0.21290713128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Ціни на 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3'!$D$4:$D$39</c:f>
              <c:numCache>
                <c:formatCode>0.0</c:formatCode>
                <c:ptCount val="36"/>
                <c:pt idx="0">
                  <c:v>12.8</c:v>
                </c:pt>
                <c:pt idx="1">
                  <c:v>12.2</c:v>
                </c:pt>
                <c:pt idx="2">
                  <c:v>11.8</c:v>
                </c:pt>
                <c:pt idx="3">
                  <c:v>11.7</c:v>
                </c:pt>
                <c:pt idx="4">
                  <c:v>11.4</c:v>
                </c:pt>
                <c:pt idx="5">
                  <c:v>11.2</c:v>
                </c:pt>
                <c:pt idx="6">
                  <c:v>10.6</c:v>
                </c:pt>
                <c:pt idx="7">
                  <c:v>10.1</c:v>
                </c:pt>
                <c:pt idx="8">
                  <c:v>10.1</c:v>
                </c:pt>
                <c:pt idx="9">
                  <c:v>10</c:v>
                </c:pt>
                <c:pt idx="10">
                  <c:v>10</c:v>
                </c:pt>
                <c:pt idx="11" formatCode="General">
                  <c:v>9.6</c:v>
                </c:pt>
                <c:pt idx="12" formatCode="General">
                  <c:v>9.5</c:v>
                </c:pt>
                <c:pt idx="13" formatCode="General">
                  <c:v>9.1999999999999993</c:v>
                </c:pt>
                <c:pt idx="14" formatCode="General">
                  <c:v>8.6999999999999993</c:v>
                </c:pt>
                <c:pt idx="15" formatCode="General">
                  <c:v>8.4</c:v>
                </c:pt>
                <c:pt idx="16" formatCode="General">
                  <c:v>8.6999999999999993</c:v>
                </c:pt>
                <c:pt idx="17" formatCode="General">
                  <c:v>8.9</c:v>
                </c:pt>
                <c:pt idx="18" formatCode="General">
                  <c:v>8.9</c:v>
                </c:pt>
                <c:pt idx="19" formatCode="General">
                  <c:v>8.9</c:v>
                </c:pt>
                <c:pt idx="20" formatCode="General">
                  <c:v>8.4</c:v>
                </c:pt>
                <c:pt idx="21" formatCode="General">
                  <c:v>7.4</c:v>
                </c:pt>
                <c:pt idx="22" formatCode="General">
                  <c:v>6.1</c:v>
                </c:pt>
                <c:pt idx="23" formatCode="General">
                  <c:v>5.3</c:v>
                </c:pt>
                <c:pt idx="24" formatCode="General">
                  <c:v>4.5999999999999996</c:v>
                </c:pt>
                <c:pt idx="25" formatCode="General">
                  <c:v>4.0999999999999996</c:v>
                </c:pt>
                <c:pt idx="26" formatCode="General">
                  <c:v>3.9</c:v>
                </c:pt>
                <c:pt idx="27" formatCode="General">
                  <c:v>3.9</c:v>
                </c:pt>
                <c:pt idx="28" formatCode="General">
                  <c:v>3.8</c:v>
                </c:pt>
                <c:pt idx="29" formatCode="General">
                  <c:v>3.7</c:v>
                </c:pt>
                <c:pt idx="30">
                  <c:v>3.5</c:v>
                </c:pt>
                <c:pt idx="31">
                  <c:v>3.3</c:v>
                </c:pt>
                <c:pt idx="32">
                  <c:v>3</c:v>
                </c:pt>
                <c:pt idx="33" formatCode="General">
                  <c:v>3.4</c:v>
                </c:pt>
                <c:pt idx="34" formatCode="General">
                  <c:v>4.4000000000000004</c:v>
                </c:pt>
                <c:pt idx="35" formatCode="General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D0-7447-B27A-D37EE55C96D3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3'!$C$4:$C$39</c:f>
              <c:numCache>
                <c:formatCode>0.0</c:formatCode>
                <c:ptCount val="36"/>
                <c:pt idx="0">
                  <c:v>23.6</c:v>
                </c:pt>
                <c:pt idx="1">
                  <c:v>22.9</c:v>
                </c:pt>
                <c:pt idx="2">
                  <c:v>23.3</c:v>
                </c:pt>
                <c:pt idx="3">
                  <c:v>22.6</c:v>
                </c:pt>
                <c:pt idx="4">
                  <c:v>14.5</c:v>
                </c:pt>
                <c:pt idx="5">
                  <c:v>5.2</c:v>
                </c:pt>
                <c:pt idx="6">
                  <c:v>1</c:v>
                </c:pt>
                <c:pt idx="7">
                  <c:v>1.7</c:v>
                </c:pt>
                <c:pt idx="8">
                  <c:v>0.8</c:v>
                </c:pt>
                <c:pt idx="9" formatCode="General">
                  <c:v>1.6</c:v>
                </c:pt>
                <c:pt idx="10" formatCode="General">
                  <c:v>2.4</c:v>
                </c:pt>
                <c:pt idx="11" formatCode="General">
                  <c:v>3.3</c:v>
                </c:pt>
                <c:pt idx="12" formatCode="General">
                  <c:v>4</c:v>
                </c:pt>
                <c:pt idx="13" formatCode="General">
                  <c:v>4.5999999999999996</c:v>
                </c:pt>
                <c:pt idx="14" formatCode="General">
                  <c:v>3.6</c:v>
                </c:pt>
                <c:pt idx="15" formatCode="General">
                  <c:v>5.0999999999999996</c:v>
                </c:pt>
                <c:pt idx="16" formatCode="General">
                  <c:v>9.3000000000000007</c:v>
                </c:pt>
                <c:pt idx="17" formatCode="General">
                  <c:v>7.8</c:v>
                </c:pt>
                <c:pt idx="18" formatCode="General">
                  <c:v>10.3</c:v>
                </c:pt>
                <c:pt idx="19" formatCode="General">
                  <c:v>10.9</c:v>
                </c:pt>
                <c:pt idx="20" formatCode="General">
                  <c:v>8.6</c:v>
                </c:pt>
                <c:pt idx="21" formatCode="General">
                  <c:v>8.8000000000000007</c:v>
                </c:pt>
                <c:pt idx="22" formatCode="General">
                  <c:v>7</c:v>
                </c:pt>
                <c:pt idx="23" formatCode="General">
                  <c:v>3.9</c:v>
                </c:pt>
                <c:pt idx="24" formatCode="General">
                  <c:v>1.1000000000000001</c:v>
                </c:pt>
                <c:pt idx="25" formatCode="General">
                  <c:v>-1.3</c:v>
                </c:pt>
                <c:pt idx="26" formatCode="General">
                  <c:v>-1</c:v>
                </c:pt>
                <c:pt idx="27" formatCode="General">
                  <c:v>0.8</c:v>
                </c:pt>
                <c:pt idx="28" formatCode="General">
                  <c:v>1.5</c:v>
                </c:pt>
                <c:pt idx="29" formatCode="General">
                  <c:v>5</c:v>
                </c:pt>
                <c:pt idx="30">
                  <c:v>3.3041174167256742</c:v>
                </c:pt>
                <c:pt idx="31">
                  <c:v>0.90779298572658718</c:v>
                </c:pt>
                <c:pt idx="32">
                  <c:v>-1.1000000000000001</c:v>
                </c:pt>
                <c:pt idx="33" formatCode="General">
                  <c:v>-1.3</c:v>
                </c:pt>
                <c:pt idx="34" formatCode="General">
                  <c:v>1</c:v>
                </c:pt>
                <c:pt idx="35" formatCode="General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D0-7447-B27A-D37EE55C96D3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3'!$B$4:$B$39</c:f>
              <c:numCache>
                <c:formatCode>0.0</c:formatCode>
                <c:ptCount val="36"/>
                <c:pt idx="0">
                  <c:v>11.9</c:v>
                </c:pt>
                <c:pt idx="1">
                  <c:v>10.9</c:v>
                </c:pt>
                <c:pt idx="2">
                  <c:v>10.3</c:v>
                </c:pt>
                <c:pt idx="3">
                  <c:v>10.7</c:v>
                </c:pt>
                <c:pt idx="4">
                  <c:v>10</c:v>
                </c:pt>
                <c:pt idx="5">
                  <c:v>9.6</c:v>
                </c:pt>
                <c:pt idx="6">
                  <c:v>8.4</c:v>
                </c:pt>
                <c:pt idx="7">
                  <c:v>8.9</c:v>
                </c:pt>
                <c:pt idx="8">
                  <c:v>9.1999999999999993</c:v>
                </c:pt>
                <c:pt idx="9" formatCode="General">
                  <c:v>9.5999999999999943</c:v>
                </c:pt>
                <c:pt idx="10" formatCode="General">
                  <c:v>8.5999999999999943</c:v>
                </c:pt>
                <c:pt idx="11">
                  <c:v>7</c:v>
                </c:pt>
                <c:pt idx="12" formatCode="General">
                  <c:v>6.2999999999999972</c:v>
                </c:pt>
                <c:pt idx="13" formatCode="General">
                  <c:v>5</c:v>
                </c:pt>
                <c:pt idx="14" formatCode="General">
                  <c:v>4.4000000000000004</c:v>
                </c:pt>
                <c:pt idx="15" formatCode="General">
                  <c:v>4.7</c:v>
                </c:pt>
                <c:pt idx="16" formatCode="General">
                  <c:v>5</c:v>
                </c:pt>
                <c:pt idx="17" formatCode="General">
                  <c:v>6.2</c:v>
                </c:pt>
                <c:pt idx="18" formatCode="General">
                  <c:v>6</c:v>
                </c:pt>
                <c:pt idx="19" formatCode="General">
                  <c:v>4.5999999999999943</c:v>
                </c:pt>
                <c:pt idx="20" formatCode="General">
                  <c:v>3.0999999999999943</c:v>
                </c:pt>
                <c:pt idx="21" formatCode="General">
                  <c:v>1.2000000000000028</c:v>
                </c:pt>
                <c:pt idx="22" formatCode="General">
                  <c:v>0.70000000000000284</c:v>
                </c:pt>
                <c:pt idx="23" formatCode="General">
                  <c:v>1.7999999999999972</c:v>
                </c:pt>
                <c:pt idx="24" formatCode="General">
                  <c:v>0.90000000000000568</c:v>
                </c:pt>
                <c:pt idx="25" formatCode="General">
                  <c:v>2.5</c:v>
                </c:pt>
                <c:pt idx="26" formatCode="General">
                  <c:v>4.2000000000000028</c:v>
                </c:pt>
                <c:pt idx="27" formatCode="General">
                  <c:v>5.8</c:v>
                </c:pt>
                <c:pt idx="28" formatCode="General">
                  <c:v>6.2</c:v>
                </c:pt>
                <c:pt idx="29" formatCode="General">
                  <c:v>6.1</c:v>
                </c:pt>
                <c:pt idx="30" formatCode="General">
                  <c:v>7.2999999999999972</c:v>
                </c:pt>
                <c:pt idx="31" formatCode="General">
                  <c:v>9.2000000000000028</c:v>
                </c:pt>
                <c:pt idx="32" formatCode="General">
                  <c:v>11.3</c:v>
                </c:pt>
                <c:pt idx="33" formatCode="General">
                  <c:v>15.3</c:v>
                </c:pt>
                <c:pt idx="34" formatCode="General">
                  <c:v>19.600000000000001</c:v>
                </c:pt>
                <c:pt idx="35" formatCode="General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D0-7447-B27A-D37EE55C96D3}"/>
            </c:ext>
          </c:extLst>
        </c:ser>
        <c:ser>
          <c:idx val="4"/>
          <c:order val="3"/>
          <c:tx>
            <c:strRef>
              <c:f>'2.1.3'!$E$1</c:f>
              <c:strCache>
                <c:ptCount val="1"/>
                <c:pt idx="0">
                  <c:v>Сукупний індекс витрат на виро-во с/г продукц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3'!$E$4:$E$39</c:f>
              <c:numCache>
                <c:formatCode>0.0</c:formatCode>
                <c:ptCount val="36"/>
                <c:pt idx="0">
                  <c:v>16.7</c:v>
                </c:pt>
                <c:pt idx="1">
                  <c:v>12.6</c:v>
                </c:pt>
                <c:pt idx="2">
                  <c:v>12.1</c:v>
                </c:pt>
                <c:pt idx="3">
                  <c:v>12.2</c:v>
                </c:pt>
                <c:pt idx="4">
                  <c:v>14.5</c:v>
                </c:pt>
                <c:pt idx="5">
                  <c:v>15.2</c:v>
                </c:pt>
                <c:pt idx="6">
                  <c:v>14.5</c:v>
                </c:pt>
                <c:pt idx="7">
                  <c:v>16.899999999999999</c:v>
                </c:pt>
                <c:pt idx="8">
                  <c:v>16.899999999999999</c:v>
                </c:pt>
                <c:pt idx="9">
                  <c:v>15.7</c:v>
                </c:pt>
                <c:pt idx="10">
                  <c:v>12.9</c:v>
                </c:pt>
                <c:pt idx="11" formatCode="General">
                  <c:v>7.8</c:v>
                </c:pt>
                <c:pt idx="12" formatCode="General">
                  <c:v>5.7</c:v>
                </c:pt>
                <c:pt idx="13" formatCode="General">
                  <c:v>5.6</c:v>
                </c:pt>
                <c:pt idx="14" formatCode="General">
                  <c:v>5.4</c:v>
                </c:pt>
                <c:pt idx="15" formatCode="General">
                  <c:v>4.4000000000000004</c:v>
                </c:pt>
                <c:pt idx="16" formatCode="General">
                  <c:v>2.1</c:v>
                </c:pt>
                <c:pt idx="17" formatCode="General">
                  <c:v>1</c:v>
                </c:pt>
                <c:pt idx="18" formatCode="General">
                  <c:v>0.6</c:v>
                </c:pt>
                <c:pt idx="19" formatCode="General">
                  <c:v>-2.7</c:v>
                </c:pt>
                <c:pt idx="20" formatCode="General">
                  <c:v>-5.0999999999999996</c:v>
                </c:pt>
                <c:pt idx="21" formatCode="General">
                  <c:v>-8.1</c:v>
                </c:pt>
                <c:pt idx="22" formatCode="General">
                  <c:v>-8.1999999999999993</c:v>
                </c:pt>
                <c:pt idx="23" formatCode="General">
                  <c:v>-6.6</c:v>
                </c:pt>
                <c:pt idx="24" formatCode="General">
                  <c:v>-7.1</c:v>
                </c:pt>
                <c:pt idx="25" formatCode="General">
                  <c:v>-7.1</c:v>
                </c:pt>
                <c:pt idx="26" formatCode="General">
                  <c:v>-7.6</c:v>
                </c:pt>
                <c:pt idx="27" formatCode="General">
                  <c:v>-6</c:v>
                </c:pt>
                <c:pt idx="28" formatCode="General">
                  <c:v>-6.2</c:v>
                </c:pt>
                <c:pt idx="29" formatCode="General">
                  <c:v>-2.7</c:v>
                </c:pt>
                <c:pt idx="30" formatCode="General">
                  <c:v>-2.9</c:v>
                </c:pt>
                <c:pt idx="31" formatCode="General">
                  <c:v>-0.7</c:v>
                </c:pt>
                <c:pt idx="32" formatCode="General">
                  <c:v>4.5</c:v>
                </c:pt>
                <c:pt idx="33" formatCode="General">
                  <c:v>11.4</c:v>
                </c:pt>
                <c:pt idx="34" formatCode="General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D0-7447-B27A-D37EE55C9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05856"/>
        <c:axId val="199319936"/>
      </c:lineChart>
      <c:catAx>
        <c:axId val="199305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319936"/>
        <c:crosses val="autoZero"/>
        <c:auto val="0"/>
        <c:lblAlgn val="ctr"/>
        <c:lblOffset val="100"/>
        <c:tickMarkSkip val="12"/>
        <c:noMultiLvlLbl val="1"/>
      </c:catAx>
      <c:valAx>
        <c:axId val="199319936"/>
        <c:scaling>
          <c:orientation val="minMax"/>
          <c:max val="3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3058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1013071895424"/>
          <c:h val="0.64486111111111111"/>
        </c:manualLayout>
      </c:layout>
      <c:barChart>
        <c:barDir val="col"/>
        <c:grouping val="stacked"/>
        <c:varyColors val="0"/>
        <c:ser>
          <c:idx val="4"/>
          <c:order val="2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0.9</c:v>
                </c:pt>
                <c:pt idx="1">
                  <c:v>1.3</c:v>
                </c:pt>
                <c:pt idx="2">
                  <c:v>1.8</c:v>
                </c:pt>
                <c:pt idx="3">
                  <c:v>4.5999999999999996</c:v>
                </c:pt>
                <c:pt idx="4">
                  <c:v>3.5</c:v>
                </c:pt>
                <c:pt idx="5">
                  <c:v>1.7</c:v>
                </c:pt>
                <c:pt idx="6" formatCode="General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2-41E7-B297-559EA3CC19D8}"/>
            </c:ext>
          </c:extLst>
        </c:ser>
        <c:ser>
          <c:idx val="5"/>
          <c:order val="3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1.6</c:v>
                </c:pt>
                <c:pt idx="1">
                  <c:v>1.3</c:v>
                </c:pt>
                <c:pt idx="2">
                  <c:v>1.9</c:v>
                </c:pt>
                <c:pt idx="3">
                  <c:v>4.7</c:v>
                </c:pt>
                <c:pt idx="4">
                  <c:v>2.5</c:v>
                </c:pt>
                <c:pt idx="5">
                  <c:v>2.2999999999999998</c:v>
                </c:pt>
                <c:pt idx="6" formatCode="@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1E7-B297-559EA3CC19D8}"/>
            </c:ext>
          </c:extLst>
        </c:ser>
        <c:ser>
          <c:idx val="3"/>
          <c:order val="4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9.6999999999999993</c:v>
                </c:pt>
                <c:pt idx="1">
                  <c:v>-12.7</c:v>
                </c:pt>
                <c:pt idx="2">
                  <c:v>-14.3</c:v>
                </c:pt>
                <c:pt idx="3">
                  <c:v>-6.3</c:v>
                </c:pt>
                <c:pt idx="4">
                  <c:v>-12.7</c:v>
                </c:pt>
                <c:pt idx="5">
                  <c:v>-14.9</c:v>
                </c:pt>
                <c:pt idx="6" formatCode="General">
                  <c:v>-16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2-41E7-B297-559EA3CC19D8}"/>
            </c:ext>
          </c:extLst>
        </c:ser>
        <c:ser>
          <c:idx val="0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7</c:v>
                </c:pt>
                <c:pt idx="2">
                  <c:v>6.5</c:v>
                </c:pt>
                <c:pt idx="3">
                  <c:v>3.6</c:v>
                </c:pt>
                <c:pt idx="4">
                  <c:v>3.5</c:v>
                </c:pt>
                <c:pt idx="5" formatCode="@">
                  <c:v>3.6</c:v>
                </c:pt>
                <c:pt idx="6" formatCode="@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97-44B2-BC0A-C4244CEB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304192"/>
        <c:axId val="20931008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.4000000000000004</c:v>
                </c:pt>
                <c:pt idx="4">
                  <c:v>-2</c:v>
                </c:pt>
                <c:pt idx="5">
                  <c:v>-4.2</c:v>
                </c:pt>
                <c:pt idx="6">
                  <c:v>-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2-41E7-B297-559EA3CC19D8}"/>
            </c:ext>
          </c:extLst>
        </c:ser>
        <c:ser>
          <c:idx val="2"/>
          <c:order val="1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2.9</c:v>
                </c:pt>
                <c:pt idx="4">
                  <c:v>-2.2999999999999998</c:v>
                </c:pt>
                <c:pt idx="5">
                  <c:v>-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13152"/>
        <c:axId val="209311616"/>
      </c:lineChart>
      <c:catAx>
        <c:axId val="209304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310080"/>
        <c:crosses val="autoZero"/>
        <c:auto val="1"/>
        <c:lblAlgn val="ctr"/>
        <c:lblOffset val="100"/>
        <c:noMultiLvlLbl val="0"/>
      </c:catAx>
      <c:valAx>
        <c:axId val="209310080"/>
        <c:scaling>
          <c:orientation val="minMax"/>
          <c:max val="1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304192"/>
        <c:crosses val="autoZero"/>
        <c:crossBetween val="between"/>
        <c:majorUnit val="5"/>
      </c:valAx>
      <c:valAx>
        <c:axId val="209311616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209313152"/>
        <c:crosses val="max"/>
        <c:crossBetween val="between"/>
        <c:majorUnit val="2"/>
      </c:valAx>
      <c:catAx>
        <c:axId val="20931315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931161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6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5311502546974918"/>
          <c:w val="1"/>
          <c:h val="0.24688497453025079"/>
        </c:manualLayout>
      </c:layout>
      <c:overlay val="0"/>
      <c:txPr>
        <a:bodyPr/>
        <a:lstStyle/>
        <a:p>
          <a:pPr>
            <a:defRPr sz="700"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D$4:$D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8</c:v>
                </c:pt>
                <c:pt idx="14">
                  <c:v>3.3</c:v>
                </c:pt>
                <c:pt idx="15">
                  <c:v>-3.2</c:v>
                </c:pt>
                <c:pt idx="16" formatCode="General">
                  <c:v>-6.1</c:v>
                </c:pt>
                <c:pt idx="17" formatCode="General">
                  <c:v>-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C$4:$C$21</c:f>
              <c:numCache>
                <c:formatCode>0.0</c:formatCode>
                <c:ptCount val="18"/>
                <c:pt idx="0">
                  <c:v>-6.1</c:v>
                </c:pt>
                <c:pt idx="1">
                  <c:v>-9.4</c:v>
                </c:pt>
                <c:pt idx="2">
                  <c:v>-15.2</c:v>
                </c:pt>
                <c:pt idx="3">
                  <c:v>-10.199999999999999</c:v>
                </c:pt>
                <c:pt idx="4">
                  <c:v>-12.8</c:v>
                </c:pt>
                <c:pt idx="5">
                  <c:v>-19.5</c:v>
                </c:pt>
                <c:pt idx="6">
                  <c:v>-19.7</c:v>
                </c:pt>
                <c:pt idx="7">
                  <c:v>-15.4</c:v>
                </c:pt>
                <c:pt idx="8">
                  <c:v>-11</c:v>
                </c:pt>
                <c:pt idx="9">
                  <c:v>-8.3000000000000007</c:v>
                </c:pt>
                <c:pt idx="10">
                  <c:v>-5</c:v>
                </c:pt>
                <c:pt idx="11">
                  <c:v>-8.1</c:v>
                </c:pt>
                <c:pt idx="12">
                  <c:v>-9.8000000000000007</c:v>
                </c:pt>
                <c:pt idx="13">
                  <c:v>-8.8000000000000007</c:v>
                </c:pt>
                <c:pt idx="14">
                  <c:v>-4.7</c:v>
                </c:pt>
                <c:pt idx="15">
                  <c:v>-5.9</c:v>
                </c:pt>
                <c:pt idx="16" formatCode="General">
                  <c:v>-7.1</c:v>
                </c:pt>
                <c:pt idx="17" formatCode="General">
                  <c:v>-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756544"/>
        <c:axId val="209758080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B$4:$B$21</c:f>
              <c:numCache>
                <c:formatCode>0.0</c:formatCode>
                <c:ptCount val="18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699999999999995</c:v>
                </c:pt>
                <c:pt idx="15">
                  <c:v>0.92700000000000005</c:v>
                </c:pt>
                <c:pt idx="16">
                  <c:v>0.95399999999999996</c:v>
                </c:pt>
                <c:pt idx="17">
                  <c:v>0.978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761408"/>
        <c:axId val="209759616"/>
      </c:lineChart>
      <c:catAx>
        <c:axId val="209756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7580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975808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756544"/>
        <c:crosses val="autoZero"/>
        <c:crossBetween val="between"/>
        <c:majorUnit val="10"/>
      </c:valAx>
      <c:valAx>
        <c:axId val="209759616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761408"/>
        <c:crosses val="max"/>
        <c:crossBetween val="between"/>
        <c:majorUnit val="0.1"/>
      </c:valAx>
      <c:catAx>
        <c:axId val="20976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75961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0"/>
          <c:y val="0.81527049180327904"/>
          <c:w val="0.98333333333333295"/>
          <c:h val="0.1686903460837889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07083346946775E-2"/>
          <c:y val="5.0189672647240564E-2"/>
          <c:w val="0.8474829287417911"/>
          <c:h val="0.742430738635845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Обсяги, млн т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3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3'!$B$4:$B$9</c:f>
              <c:numCache>
                <c:formatCode>0.0</c:formatCode>
                <c:ptCount val="6"/>
                <c:pt idx="0">
                  <c:v>14.7</c:v>
                </c:pt>
                <c:pt idx="1">
                  <c:v>14.9</c:v>
                </c:pt>
                <c:pt idx="2">
                  <c:v>15.4</c:v>
                </c:pt>
                <c:pt idx="3">
                  <c:v>16.399999999999999</c:v>
                </c:pt>
                <c:pt idx="4">
                  <c:v>17.100000000000001</c:v>
                </c:pt>
                <c:pt idx="5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4B-4AAA-865A-DD2C3C8C5402}"/>
            </c:ext>
          </c:extLst>
        </c:ser>
        <c:ser>
          <c:idx val="3"/>
          <c:order val="2"/>
          <c:tx>
            <c:strRef>
              <c:f>'3.3.3'!$C$1</c:f>
              <c:strCache>
                <c:ptCount val="1"/>
                <c:pt idx="0">
                  <c:v>Обсяги, млн т (попередній прогноз)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3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3'!$C$4:$C$8</c:f>
              <c:numCache>
                <c:formatCode>0.0</c:formatCode>
                <c:ptCount val="5"/>
                <c:pt idx="3">
                  <c:v>15.8</c:v>
                </c:pt>
                <c:pt idx="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4B-4AAA-865A-DD2C3C8C5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31968"/>
        <c:axId val="210141952"/>
      </c:barChart>
      <c:lineChart>
        <c:grouping val="standard"/>
        <c:varyColors val="0"/>
        <c:ser>
          <c:idx val="1"/>
          <c:order val="1"/>
          <c:tx>
            <c:strRef>
              <c:f>'3.3.3'!$E$1</c:f>
              <c:strCache>
                <c:ptCount val="1"/>
                <c:pt idx="0">
                  <c:v>Ціна,  дол/т. (попередній прогноз, п.ш.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  <a:effectLst/>
          </c:spPr>
          <c:marker>
            <c:symbol val="none"/>
          </c:marker>
          <c:cat>
            <c:numRef>
              <c:f>'3.3.3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3'!$E$4:$E$8</c:f>
              <c:numCache>
                <c:formatCode>0.0</c:formatCode>
                <c:ptCount val="5"/>
                <c:pt idx="0">
                  <c:v>478.2</c:v>
                </c:pt>
                <c:pt idx="1">
                  <c:v>418.2</c:v>
                </c:pt>
                <c:pt idx="2">
                  <c:v>364.1</c:v>
                </c:pt>
                <c:pt idx="3">
                  <c:v>403.6</c:v>
                </c:pt>
                <c:pt idx="4">
                  <c:v>4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4B-4AAA-865A-DD2C3C8C5402}"/>
            </c:ext>
          </c:extLst>
        </c:ser>
        <c:ser>
          <c:idx val="2"/>
          <c:order val="3"/>
          <c:tx>
            <c:strRef>
              <c:f>'3.3.3'!$D$1</c:f>
              <c:strCache>
                <c:ptCount val="1"/>
                <c:pt idx="0">
                  <c:v>Ціна,  дол/т.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3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3'!$D$4:$D$9</c:f>
              <c:numCache>
                <c:formatCode>0.0</c:formatCode>
                <c:ptCount val="6"/>
                <c:pt idx="0">
                  <c:v>478.2</c:v>
                </c:pt>
                <c:pt idx="1">
                  <c:v>418.2</c:v>
                </c:pt>
                <c:pt idx="2">
                  <c:v>367.7</c:v>
                </c:pt>
                <c:pt idx="3">
                  <c:v>441.4</c:v>
                </c:pt>
                <c:pt idx="4">
                  <c:v>434.4</c:v>
                </c:pt>
                <c:pt idx="5">
                  <c:v>4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4B-4AAA-865A-DD2C3C8C5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53472"/>
        <c:axId val="210143488"/>
      </c:lineChart>
      <c:catAx>
        <c:axId val="210131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1419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10141952"/>
        <c:scaling>
          <c:orientation val="minMax"/>
          <c:max val="18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131968"/>
        <c:crosses val="autoZero"/>
        <c:crossBetween val="between"/>
        <c:majorUnit val="2"/>
      </c:valAx>
      <c:valAx>
        <c:axId val="210143488"/>
        <c:scaling>
          <c:orientation val="minMax"/>
          <c:max val="500"/>
          <c:min val="3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153472"/>
        <c:crosses val="max"/>
        <c:crossBetween val="between"/>
        <c:majorUnit val="50"/>
      </c:valAx>
      <c:catAx>
        <c:axId val="210153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1434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4812951285653611E-2"/>
          <c:y val="0.90063323441196197"/>
          <c:w val="0.88207501551932566"/>
          <c:h val="8.7171637781658234E-2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0612735648707809"/>
          <c:h val="0.6949672588098539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3.4'!$C$1</c:f>
              <c:strCache>
                <c:ptCount val="1"/>
                <c:pt idx="0">
                  <c:v>Експорт: транзит газ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C$4:$C$9</c:f>
              <c:numCache>
                <c:formatCode>General</c:formatCode>
                <c:ptCount val="6"/>
                <c:pt idx="0">
                  <c:v>2.7</c:v>
                </c:pt>
                <c:pt idx="1">
                  <c:v>2.8</c:v>
                </c:pt>
                <c:pt idx="2">
                  <c:v>2.1</c:v>
                </c:pt>
                <c:pt idx="3">
                  <c:v>1.5</c:v>
                </c:pt>
                <c:pt idx="4">
                  <c:v>1.2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3-4F3E-B1AF-B5F30232DBD8}"/>
            </c:ext>
          </c:extLst>
        </c:ser>
        <c:ser>
          <c:idx val="3"/>
          <c:order val="1"/>
          <c:tx>
            <c:strRef>
              <c:f>'3.3.4'!$D$1</c:f>
              <c:strCache>
                <c:ptCount val="1"/>
                <c:pt idx="0">
                  <c:v>Експорт: IT-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D$4:$D$9</c:f>
              <c:numCache>
                <c:formatCode>General</c:formatCode>
                <c:ptCount val="6"/>
                <c:pt idx="0">
                  <c:v>3.5</c:v>
                </c:pt>
                <c:pt idx="1">
                  <c:v>4.3</c:v>
                </c:pt>
                <c:pt idx="2">
                  <c:v>5.2</c:v>
                </c:pt>
                <c:pt idx="3">
                  <c:v>5.7</c:v>
                </c:pt>
                <c:pt idx="4">
                  <c:v>6.3</c:v>
                </c:pt>
                <c:pt idx="5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B3-4F3E-B1AF-B5F30232DBD8}"/>
            </c:ext>
          </c:extLst>
        </c:ser>
        <c:ser>
          <c:idx val="0"/>
          <c:order val="2"/>
          <c:tx>
            <c:strRef>
              <c:f>'3.3.4'!$E$2</c:f>
              <c:strCache>
                <c:ptCount val="1"/>
                <c:pt idx="0">
                  <c:v>Імпорт:  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E$4:$E$9</c:f>
              <c:numCache>
                <c:formatCode>General</c:formatCode>
                <c:ptCount val="6"/>
                <c:pt idx="0">
                  <c:v>-7.9</c:v>
                </c:pt>
                <c:pt idx="1">
                  <c:v>-8.5</c:v>
                </c:pt>
                <c:pt idx="2">
                  <c:v>-4.7</c:v>
                </c:pt>
                <c:pt idx="3">
                  <c:v>-5.9</c:v>
                </c:pt>
                <c:pt idx="4">
                  <c:v>-8.6</c:v>
                </c:pt>
                <c:pt idx="5">
                  <c:v>-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9872768"/>
        <c:axId val="209874304"/>
      </c:barChart>
      <c:lineChart>
        <c:grouping val="standard"/>
        <c:varyColors val="0"/>
        <c:ser>
          <c:idx val="1"/>
          <c:order val="3"/>
          <c:tx>
            <c:strRef>
              <c:f>'3.3.4'!$B$1</c:f>
              <c:strCache>
                <c:ptCount val="1"/>
                <c:pt idx="0">
                  <c:v>Сальдо торгівлі послугам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4'!$B$4:$B$9</c:f>
              <c:numCache>
                <c:formatCode>General</c:formatCode>
                <c:ptCount val="6"/>
                <c:pt idx="0">
                  <c:v>1.3</c:v>
                </c:pt>
                <c:pt idx="1">
                  <c:v>1.8</c:v>
                </c:pt>
                <c:pt idx="2">
                  <c:v>4.5999999999999996</c:v>
                </c:pt>
                <c:pt idx="3">
                  <c:v>3.5</c:v>
                </c:pt>
                <c:pt idx="4">
                  <c:v>1.7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872768"/>
        <c:axId val="209874304"/>
      </c:lineChart>
      <c:catAx>
        <c:axId val="209872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874304"/>
        <c:crosses val="autoZero"/>
        <c:auto val="1"/>
        <c:lblAlgn val="ctr"/>
        <c:lblOffset val="100"/>
        <c:noMultiLvlLbl val="0"/>
      </c:catAx>
      <c:valAx>
        <c:axId val="209874304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8727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548017383747096"/>
          <c:w val="1"/>
          <c:h val="0.171428541761955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139018817204301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E$5:$E$11</c:f>
              <c:numCache>
                <c:formatCode>0.0</c:formatCode>
                <c:ptCount val="7"/>
                <c:pt idx="0">
                  <c:v>1.4</c:v>
                </c:pt>
                <c:pt idx="1">
                  <c:v>1.9</c:v>
                </c:pt>
                <c:pt idx="2">
                  <c:v>-4</c:v>
                </c:pt>
                <c:pt idx="3">
                  <c:v>1.7</c:v>
                </c:pt>
                <c:pt idx="4">
                  <c:v>0.1</c:v>
                </c:pt>
                <c:pt idx="5" formatCode="General">
                  <c:v>-0.3</c:v>
                </c:pt>
                <c:pt idx="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C$5:$C$11</c:f>
              <c:numCache>
                <c:formatCode>0.0</c:formatCode>
                <c:ptCount val="7"/>
                <c:pt idx="0">
                  <c:v>-0.4</c:v>
                </c:pt>
                <c:pt idx="1">
                  <c:v>-2.4</c:v>
                </c:pt>
                <c:pt idx="2">
                  <c:v>-2.6</c:v>
                </c:pt>
                <c:pt idx="3">
                  <c:v>-5.5</c:v>
                </c:pt>
                <c:pt idx="4">
                  <c:v>-3.2</c:v>
                </c:pt>
                <c:pt idx="5">
                  <c:v>-1.5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B$5:$B$11</c:f>
              <c:numCache>
                <c:formatCode>0.0</c:formatCode>
                <c:ptCount val="7"/>
                <c:pt idx="0">
                  <c:v>3.7</c:v>
                </c:pt>
                <c:pt idx="1">
                  <c:v>4.5</c:v>
                </c:pt>
                <c:pt idx="2">
                  <c:v>5.2</c:v>
                </c:pt>
                <c:pt idx="3">
                  <c:v>-0.4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D$5:$D$11</c:f>
              <c:numCache>
                <c:formatCode>0.0</c:formatCode>
                <c:ptCount val="7"/>
                <c:pt idx="0">
                  <c:v>-0.6</c:v>
                </c:pt>
                <c:pt idx="1">
                  <c:v>2.4</c:v>
                </c:pt>
                <c:pt idx="2">
                  <c:v>8</c:v>
                </c:pt>
                <c:pt idx="3">
                  <c:v>0.8</c:v>
                </c:pt>
                <c:pt idx="4">
                  <c:v>2.2999999999999998</c:v>
                </c:pt>
                <c:pt idx="5">
                  <c:v>2.7</c:v>
                </c:pt>
                <c:pt idx="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F$5:$F$11</c:f>
              <c:numCache>
                <c:formatCode>0.0</c:formatCode>
                <c:ptCount val="7"/>
                <c:pt idx="0">
                  <c:v>1.9</c:v>
                </c:pt>
                <c:pt idx="1">
                  <c:v>2.9</c:v>
                </c:pt>
                <c:pt idx="2">
                  <c:v>3.5</c:v>
                </c:pt>
                <c:pt idx="3">
                  <c:v>-1.2</c:v>
                </c:pt>
                <c:pt idx="4">
                  <c:v>1.6</c:v>
                </c:pt>
                <c:pt idx="5" formatCode="General">
                  <c:v>2.6</c:v>
                </c:pt>
                <c:pt idx="6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35456"/>
        <c:axId val="210036992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H$5:$H$11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3</c:v>
                </c:pt>
                <c:pt idx="4">
                  <c:v>3.4</c:v>
                </c:pt>
                <c:pt idx="5" formatCode="@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G$5:$G$11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5999999999999996</c:v>
                </c:pt>
                <c:pt idx="4">
                  <c:v>3.8</c:v>
                </c:pt>
                <c:pt idx="5" formatCode="General">
                  <c:v>7.5</c:v>
                </c:pt>
                <c:pt idx="6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5488"/>
        <c:axId val="210173952"/>
      </c:lineChart>
      <c:catAx>
        <c:axId val="210035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036992"/>
        <c:crosses val="autoZero"/>
        <c:auto val="1"/>
        <c:lblAlgn val="ctr"/>
        <c:lblOffset val="100"/>
        <c:noMultiLvlLbl val="0"/>
      </c:catAx>
      <c:valAx>
        <c:axId val="21003699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035456"/>
        <c:crosses val="autoZero"/>
        <c:crossBetween val="between"/>
        <c:majorUnit val="5"/>
      </c:valAx>
      <c:valAx>
        <c:axId val="210173952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210175488"/>
        <c:crosses val="max"/>
        <c:crossBetween val="between"/>
      </c:valAx>
      <c:catAx>
        <c:axId val="210175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173952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D$5:$D$11</c:f>
              <c:numCache>
                <c:formatCode>0.0</c:formatCode>
                <c:ptCount val="7"/>
                <c:pt idx="0">
                  <c:v>18.8</c:v>
                </c:pt>
                <c:pt idx="1">
                  <c:v>20.8</c:v>
                </c:pt>
                <c:pt idx="2">
                  <c:v>25.3</c:v>
                </c:pt>
                <c:pt idx="3">
                  <c:v>29.1</c:v>
                </c:pt>
                <c:pt idx="4">
                  <c:v>30.7</c:v>
                </c:pt>
                <c:pt idx="5">
                  <c:v>29.7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E$5:$E$11</c:f>
              <c:numCache>
                <c:formatCode>0.0</c:formatCode>
                <c:ptCount val="7"/>
                <c:pt idx="4">
                  <c:v>29.5</c:v>
                </c:pt>
                <c:pt idx="5">
                  <c:v>2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533760"/>
        <c:axId val="210539648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C$5:$C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8</c:v>
                </c:pt>
                <c:pt idx="4">
                  <c:v>4.4000000000000004</c:v>
                </c:pt>
                <c:pt idx="5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B$5:$B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9000000000000004</c:v>
                </c:pt>
                <c:pt idx="3">
                  <c:v>4.8</c:v>
                </c:pt>
                <c:pt idx="4">
                  <c:v>4.5999999999999996</c:v>
                </c:pt>
                <c:pt idx="5">
                  <c:v>4.3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547072"/>
        <c:axId val="210541184"/>
      </c:lineChart>
      <c:catAx>
        <c:axId val="210533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5396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1053964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533760"/>
        <c:crosses val="autoZero"/>
        <c:crossBetween val="between"/>
        <c:majorUnit val="5"/>
      </c:valAx>
      <c:valAx>
        <c:axId val="21054118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547072"/>
        <c:crosses val="max"/>
        <c:crossBetween val="between"/>
        <c:majorUnit val="1"/>
      </c:valAx>
      <c:catAx>
        <c:axId val="210547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4118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5.2</c:v>
                </c:pt>
                <c:pt idx="9">
                  <c:v>4.7</c:v>
                </c:pt>
                <c:pt idx="10">
                  <c:v>2.9</c:v>
                </c:pt>
                <c:pt idx="11">
                  <c:v>1.6</c:v>
                </c:pt>
                <c:pt idx="12">
                  <c:v>-0.1</c:v>
                </c:pt>
                <c:pt idx="13">
                  <c:v>0.1</c:v>
                </c:pt>
                <c:pt idx="14">
                  <c:v>0.1</c:v>
                </c:pt>
                <c:pt idx="15">
                  <c:v>-0.1</c:v>
                </c:pt>
                <c:pt idx="16">
                  <c:v>0</c:v>
                </c:pt>
                <c:pt idx="17">
                  <c:v>-2</c:v>
                </c:pt>
                <c:pt idx="18">
                  <c:v>-2.5</c:v>
                </c:pt>
                <c:pt idx="19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F8-4974-A18D-A46FEA372229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8">
                  <c:v>0.41</c:v>
                </c:pt>
                <c:pt idx="9">
                  <c:v>0.85</c:v>
                </c:pt>
                <c:pt idx="10">
                  <c:v>1.49</c:v>
                </c:pt>
                <c:pt idx="11">
                  <c:v>1.98</c:v>
                </c:pt>
                <c:pt idx="12">
                  <c:v>2.4700000000000002</c:v>
                </c:pt>
                <c:pt idx="13">
                  <c:v>1.97</c:v>
                </c:pt>
                <c:pt idx="14">
                  <c:v>1.73</c:v>
                </c:pt>
                <c:pt idx="15">
                  <c:v>1.65</c:v>
                </c:pt>
                <c:pt idx="16">
                  <c:v>1.44</c:v>
                </c:pt>
                <c:pt idx="17">
                  <c:v>3.31</c:v>
                </c:pt>
                <c:pt idx="18">
                  <c:v>3.36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F8-4974-A18D-A46FEA372229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8">
                  <c:v>0.26</c:v>
                </c:pt>
                <c:pt idx="9">
                  <c:v>0.53</c:v>
                </c:pt>
                <c:pt idx="10">
                  <c:v>0.94</c:v>
                </c:pt>
                <c:pt idx="11">
                  <c:v>1.25</c:v>
                </c:pt>
                <c:pt idx="12">
                  <c:v>1.68</c:v>
                </c:pt>
                <c:pt idx="13">
                  <c:v>1.81</c:v>
                </c:pt>
                <c:pt idx="14">
                  <c:v>1.91</c:v>
                </c:pt>
                <c:pt idx="15">
                  <c:v>1.99</c:v>
                </c:pt>
                <c:pt idx="16">
                  <c:v>2.0499999999999998</c:v>
                </c:pt>
                <c:pt idx="17">
                  <c:v>2.09</c:v>
                </c:pt>
                <c:pt idx="18">
                  <c:v>2.12</c:v>
                </c:pt>
                <c:pt idx="19">
                  <c:v>2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F8-4974-A18D-A46FEA372229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8">
                  <c:v>0.22</c:v>
                </c:pt>
                <c:pt idx="9">
                  <c:v>0.44</c:v>
                </c:pt>
                <c:pt idx="10">
                  <c:v>0.78</c:v>
                </c:pt>
                <c:pt idx="11">
                  <c:v>1.04</c:v>
                </c:pt>
                <c:pt idx="12">
                  <c:v>1.4</c:v>
                </c:pt>
                <c:pt idx="13">
                  <c:v>1.5</c:v>
                </c:pt>
                <c:pt idx="14">
                  <c:v>1.59</c:v>
                </c:pt>
                <c:pt idx="15">
                  <c:v>1.65</c:v>
                </c:pt>
                <c:pt idx="16">
                  <c:v>1.7</c:v>
                </c:pt>
                <c:pt idx="17">
                  <c:v>1.73</c:v>
                </c:pt>
                <c:pt idx="18">
                  <c:v>1.76</c:v>
                </c:pt>
                <c:pt idx="19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F8-4974-A18D-A46FEA372229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8">
                  <c:v>0.23</c:v>
                </c:pt>
                <c:pt idx="9">
                  <c:v>0.48</c:v>
                </c:pt>
                <c:pt idx="10">
                  <c:v>0.85</c:v>
                </c:pt>
                <c:pt idx="11">
                  <c:v>1.1200000000000001</c:v>
                </c:pt>
                <c:pt idx="12">
                  <c:v>1.51</c:v>
                </c:pt>
                <c:pt idx="13">
                  <c:v>1.63</c:v>
                </c:pt>
                <c:pt idx="14">
                  <c:v>1.72</c:v>
                </c:pt>
                <c:pt idx="15">
                  <c:v>1.79</c:v>
                </c:pt>
                <c:pt idx="16">
                  <c:v>1.84</c:v>
                </c:pt>
                <c:pt idx="17">
                  <c:v>1.88</c:v>
                </c:pt>
                <c:pt idx="18">
                  <c:v>1.91</c:v>
                </c:pt>
                <c:pt idx="19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F8-4974-A18D-A46FEA372229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8">
                  <c:v>0.23</c:v>
                </c:pt>
                <c:pt idx="9">
                  <c:v>0.48</c:v>
                </c:pt>
                <c:pt idx="10">
                  <c:v>0.85</c:v>
                </c:pt>
                <c:pt idx="11">
                  <c:v>1.1200000000000001</c:v>
                </c:pt>
                <c:pt idx="12">
                  <c:v>1.51</c:v>
                </c:pt>
                <c:pt idx="13">
                  <c:v>1.63</c:v>
                </c:pt>
                <c:pt idx="14">
                  <c:v>1.72</c:v>
                </c:pt>
                <c:pt idx="15">
                  <c:v>1.79</c:v>
                </c:pt>
                <c:pt idx="16">
                  <c:v>1.84</c:v>
                </c:pt>
                <c:pt idx="17">
                  <c:v>1.88</c:v>
                </c:pt>
                <c:pt idx="18">
                  <c:v>1.91</c:v>
                </c:pt>
                <c:pt idx="19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F8-4974-A18D-A46FEA372229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8">
                  <c:v>0.22</c:v>
                </c:pt>
                <c:pt idx="9">
                  <c:v>0.44</c:v>
                </c:pt>
                <c:pt idx="10">
                  <c:v>0.78</c:v>
                </c:pt>
                <c:pt idx="11">
                  <c:v>1.04</c:v>
                </c:pt>
                <c:pt idx="12">
                  <c:v>1.4</c:v>
                </c:pt>
                <c:pt idx="13">
                  <c:v>1.5</c:v>
                </c:pt>
                <c:pt idx="14">
                  <c:v>1.59</c:v>
                </c:pt>
                <c:pt idx="15">
                  <c:v>1.65</c:v>
                </c:pt>
                <c:pt idx="16">
                  <c:v>1.7</c:v>
                </c:pt>
                <c:pt idx="17">
                  <c:v>1.73</c:v>
                </c:pt>
                <c:pt idx="18">
                  <c:v>1.76</c:v>
                </c:pt>
                <c:pt idx="19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F8-4974-A18D-A46FEA372229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8">
                  <c:v>0.26</c:v>
                </c:pt>
                <c:pt idx="9">
                  <c:v>0.53</c:v>
                </c:pt>
                <c:pt idx="10">
                  <c:v>0.94</c:v>
                </c:pt>
                <c:pt idx="11">
                  <c:v>1.25</c:v>
                </c:pt>
                <c:pt idx="12">
                  <c:v>1.68</c:v>
                </c:pt>
                <c:pt idx="13">
                  <c:v>1.81</c:v>
                </c:pt>
                <c:pt idx="14">
                  <c:v>1.91</c:v>
                </c:pt>
                <c:pt idx="15">
                  <c:v>1.99</c:v>
                </c:pt>
                <c:pt idx="16">
                  <c:v>2.0499999999999998</c:v>
                </c:pt>
                <c:pt idx="17">
                  <c:v>2.09</c:v>
                </c:pt>
                <c:pt idx="18">
                  <c:v>2.12</c:v>
                </c:pt>
                <c:pt idx="19">
                  <c:v>2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F8-4974-A18D-A46FEA372229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8">
                  <c:v>0.41</c:v>
                </c:pt>
                <c:pt idx="9">
                  <c:v>0.85</c:v>
                </c:pt>
                <c:pt idx="10">
                  <c:v>1.49</c:v>
                </c:pt>
                <c:pt idx="11">
                  <c:v>1.98</c:v>
                </c:pt>
                <c:pt idx="12">
                  <c:v>2.67</c:v>
                </c:pt>
                <c:pt idx="13">
                  <c:v>2.87</c:v>
                </c:pt>
                <c:pt idx="14">
                  <c:v>3.03</c:v>
                </c:pt>
                <c:pt idx="15">
                  <c:v>3.15</c:v>
                </c:pt>
                <c:pt idx="16">
                  <c:v>3.24</c:v>
                </c:pt>
                <c:pt idx="17">
                  <c:v>3.31</c:v>
                </c:pt>
                <c:pt idx="18">
                  <c:v>3.36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800000"/>
        <c:axId val="208818176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3</c:v>
                </c:pt>
                <c:pt idx="9">
                  <c:v>7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6.6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F8-4974-A18D-A46FEA372229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7">
                  <c:v>6</c:v>
                </c:pt>
                <c:pt idx="8">
                  <c:v>6</c:v>
                </c:pt>
                <c:pt idx="9">
                  <c:v>6.42</c:v>
                </c:pt>
                <c:pt idx="10">
                  <c:v>7</c:v>
                </c:pt>
                <c:pt idx="11">
                  <c:v>7.5</c:v>
                </c:pt>
                <c:pt idx="12">
                  <c:v>7.5</c:v>
                </c:pt>
                <c:pt idx="13">
                  <c:v>7.08</c:v>
                </c:pt>
                <c:pt idx="14">
                  <c:v>6.62</c:v>
                </c:pt>
                <c:pt idx="15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800000"/>
        <c:axId val="208818176"/>
      </c:lineChart>
      <c:catAx>
        <c:axId val="208800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818176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208818176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8800000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11.6</c:v>
                </c:pt>
                <c:pt idx="1">
                  <c:v>13.3</c:v>
                </c:pt>
                <c:pt idx="2">
                  <c:v>13.3</c:v>
                </c:pt>
                <c:pt idx="3">
                  <c:v>12.7</c:v>
                </c:pt>
                <c:pt idx="4">
                  <c:v>10.7</c:v>
                </c:pt>
                <c:pt idx="5">
                  <c:v>5.9</c:v>
                </c:pt>
                <c:pt idx="6">
                  <c:v>1.6</c:v>
                </c:pt>
                <c:pt idx="7">
                  <c:v>-0.4</c:v>
                </c:pt>
                <c:pt idx="8">
                  <c:v>0.2</c:v>
                </c:pt>
                <c:pt idx="9">
                  <c:v>1</c:v>
                </c:pt>
                <c:pt idx="10">
                  <c:v>1.3</c:v>
                </c:pt>
                <c:pt idx="11">
                  <c:v>1.2</c:v>
                </c:pt>
                <c:pt idx="12">
                  <c:v>1.3</c:v>
                </c:pt>
                <c:pt idx="13">
                  <c:v>1.7</c:v>
                </c:pt>
                <c:pt idx="14">
                  <c:v>2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E6-4615-9A9B-B9E63CB2BB3F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-1.1000000000000001</c:v>
                </c:pt>
                <c:pt idx="1">
                  <c:v>-1.5</c:v>
                </c:pt>
                <c:pt idx="2">
                  <c:v>-1.6</c:v>
                </c:pt>
                <c:pt idx="3">
                  <c:v>-1.2</c:v>
                </c:pt>
                <c:pt idx="4">
                  <c:v>1</c:v>
                </c:pt>
                <c:pt idx="5">
                  <c:v>2.7</c:v>
                </c:pt>
                <c:pt idx="6">
                  <c:v>2.8</c:v>
                </c:pt>
                <c:pt idx="7">
                  <c:v>2.9</c:v>
                </c:pt>
                <c:pt idx="8">
                  <c:v>2.8</c:v>
                </c:pt>
                <c:pt idx="9">
                  <c:v>2.7</c:v>
                </c:pt>
                <c:pt idx="10">
                  <c:v>2.6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7</c:v>
                </c:pt>
                <c:pt idx="17">
                  <c:v>1.6</c:v>
                </c:pt>
                <c:pt idx="18">
                  <c:v>1.5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6-4615-9A9B-B9E63CB2BB3F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12.2</c:v>
                </c:pt>
                <c:pt idx="1">
                  <c:v>13</c:v>
                </c:pt>
                <c:pt idx="2">
                  <c:v>13</c:v>
                </c:pt>
                <c:pt idx="3">
                  <c:v>11.9</c:v>
                </c:pt>
                <c:pt idx="4">
                  <c:v>9</c:v>
                </c:pt>
                <c:pt idx="5">
                  <c:v>4.8</c:v>
                </c:pt>
                <c:pt idx="6">
                  <c:v>1</c:v>
                </c:pt>
                <c:pt idx="7">
                  <c:v>0.2</c:v>
                </c:pt>
                <c:pt idx="8">
                  <c:v>-0.1</c:v>
                </c:pt>
                <c:pt idx="9">
                  <c:v>0</c:v>
                </c:pt>
                <c:pt idx="10">
                  <c:v>1.1000000000000001</c:v>
                </c:pt>
                <c:pt idx="11">
                  <c:v>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5</c:v>
                </c:pt>
                <c:pt idx="1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E6-4615-9A9B-B9E63CB2BB3F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-1</c:v>
                </c:pt>
                <c:pt idx="1">
                  <c:v>-1.3</c:v>
                </c:pt>
                <c:pt idx="2">
                  <c:v>-1.4</c:v>
                </c:pt>
                <c:pt idx="3">
                  <c:v>-1.1000000000000001</c:v>
                </c:pt>
                <c:pt idx="4">
                  <c:v>1.1000000000000001</c:v>
                </c:pt>
                <c:pt idx="5">
                  <c:v>2.7</c:v>
                </c:pt>
                <c:pt idx="6">
                  <c:v>2.9</c:v>
                </c:pt>
                <c:pt idx="7">
                  <c:v>2.8</c:v>
                </c:pt>
                <c:pt idx="8">
                  <c:v>2.7</c:v>
                </c:pt>
                <c:pt idx="9">
                  <c:v>2.6</c:v>
                </c:pt>
                <c:pt idx="10">
                  <c:v>2.5</c:v>
                </c:pt>
                <c:pt idx="11">
                  <c:v>2.2999999999999998</c:v>
                </c:pt>
                <c:pt idx="12">
                  <c:v>2.1</c:v>
                </c:pt>
                <c:pt idx="13">
                  <c:v>1.9</c:v>
                </c:pt>
                <c:pt idx="14">
                  <c:v>1.7</c:v>
                </c:pt>
                <c:pt idx="1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E6-4615-9A9B-B9E63CB2B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657856"/>
        <c:axId val="209659392"/>
      </c:lineChart>
      <c:catAx>
        <c:axId val="209657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659392"/>
        <c:crosses val="autoZero"/>
        <c:auto val="1"/>
        <c:lblAlgn val="ctr"/>
        <c:lblOffset val="100"/>
        <c:tickMarkSkip val="4"/>
        <c:noMultiLvlLbl val="0"/>
      </c:catAx>
      <c:valAx>
        <c:axId val="209659392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65785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1.0409999999999999</c:v>
                </c:pt>
                <c:pt idx="1">
                  <c:v>1.0860000000000001</c:v>
                </c:pt>
                <c:pt idx="2">
                  <c:v>1.1379999999999999</c:v>
                </c:pt>
                <c:pt idx="3">
                  <c:v>1.1879999999999999</c:v>
                </c:pt>
                <c:pt idx="4">
                  <c:v>1.1519999999999999</c:v>
                </c:pt>
                <c:pt idx="5">
                  <c:v>1.127</c:v>
                </c:pt>
                <c:pt idx="6">
                  <c:v>1.0580000000000001</c:v>
                </c:pt>
                <c:pt idx="7">
                  <c:v>1.0509999999999999</c:v>
                </c:pt>
                <c:pt idx="8">
                  <c:v>1.0760000000000001</c:v>
                </c:pt>
                <c:pt idx="9">
                  <c:v>1.0820000000000001</c:v>
                </c:pt>
                <c:pt idx="10">
                  <c:v>1.056</c:v>
                </c:pt>
                <c:pt idx="11">
                  <c:v>1.071</c:v>
                </c:pt>
                <c:pt idx="12">
                  <c:v>1.103</c:v>
                </c:pt>
                <c:pt idx="13">
                  <c:v>1.1060000000000001</c:v>
                </c:pt>
                <c:pt idx="14">
                  <c:v>1.093</c:v>
                </c:pt>
                <c:pt idx="15">
                  <c:v>1.1080000000000001</c:v>
                </c:pt>
                <c:pt idx="16">
                  <c:v>1.1279999999999999</c:v>
                </c:pt>
                <c:pt idx="17">
                  <c:v>1.135</c:v>
                </c:pt>
                <c:pt idx="18">
                  <c:v>1.1259999999999999</c:v>
                </c:pt>
                <c:pt idx="19">
                  <c:v>1.1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09-4C95-BDC5-866E2488761A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1.0409999999999999</c:v>
                </c:pt>
                <c:pt idx="1">
                  <c:v>1.0860000000000001</c:v>
                </c:pt>
                <c:pt idx="2">
                  <c:v>1.1379999999999999</c:v>
                </c:pt>
                <c:pt idx="3">
                  <c:v>1.1879999999999999</c:v>
                </c:pt>
                <c:pt idx="4">
                  <c:v>1.1519999999999999</c:v>
                </c:pt>
                <c:pt idx="5">
                  <c:v>1.127</c:v>
                </c:pt>
                <c:pt idx="6">
                  <c:v>1.0580000000000001</c:v>
                </c:pt>
                <c:pt idx="7">
                  <c:v>1.0680000000000001</c:v>
                </c:pt>
                <c:pt idx="8">
                  <c:v>1.079</c:v>
                </c:pt>
                <c:pt idx="9">
                  <c:v>1.0860000000000001</c:v>
                </c:pt>
                <c:pt idx="10">
                  <c:v>1.0760000000000001</c:v>
                </c:pt>
                <c:pt idx="11">
                  <c:v>1.097</c:v>
                </c:pt>
                <c:pt idx="12">
                  <c:v>1.115</c:v>
                </c:pt>
                <c:pt idx="13">
                  <c:v>1.1240000000000001</c:v>
                </c:pt>
                <c:pt idx="14">
                  <c:v>1.113</c:v>
                </c:pt>
                <c:pt idx="15">
                  <c:v>1.11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09-4C95-BDC5-866E24887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711104"/>
        <c:axId val="209712640"/>
      </c:lineChart>
      <c:catAx>
        <c:axId val="209711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712640"/>
        <c:crosses val="autoZero"/>
        <c:auto val="1"/>
        <c:lblAlgn val="ctr"/>
        <c:lblOffset val="100"/>
        <c:tickMarkSkip val="4"/>
        <c:noMultiLvlLbl val="0"/>
      </c:catAx>
      <c:valAx>
        <c:axId val="209712640"/>
        <c:scaling>
          <c:orientation val="minMax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0971110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1">
                  <c:v>3.2334911884555879</c:v>
                </c:pt>
                <c:pt idx="2">
                  <c:v>-4.8179999999999996</c:v>
                </c:pt>
                <c:pt idx="3">
                  <c:v>0.46100000000000002</c:v>
                </c:pt>
                <c:pt idx="4">
                  <c:v>-1.56</c:v>
                </c:pt>
                <c:pt idx="5">
                  <c:v>-2.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2">
                  <c:v>0.159</c:v>
                </c:pt>
                <c:pt idx="3">
                  <c:v>1.3819999999999999</c:v>
                </c:pt>
                <c:pt idx="4">
                  <c:v>1.982</c:v>
                </c:pt>
                <c:pt idx="5">
                  <c:v>2.30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2">
                  <c:v>9.5000000000000001E-2</c:v>
                </c:pt>
                <c:pt idx="3">
                  <c:v>0.82199999999999995</c:v>
                </c:pt>
                <c:pt idx="4">
                  <c:v>1.179</c:v>
                </c:pt>
                <c:pt idx="5">
                  <c:v>1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2">
                  <c:v>7.5999999999999998E-2</c:v>
                </c:pt>
                <c:pt idx="3">
                  <c:v>0.65700000000000003</c:v>
                </c:pt>
                <c:pt idx="4">
                  <c:v>0.94199999999999995</c:v>
                </c:pt>
                <c:pt idx="5">
                  <c:v>1.09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2">
                  <c:v>0.10100000000000001</c:v>
                </c:pt>
                <c:pt idx="3">
                  <c:v>0.876</c:v>
                </c:pt>
                <c:pt idx="4">
                  <c:v>1.2549999999999999</c:v>
                </c:pt>
                <c:pt idx="5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2">
                  <c:v>7.8E-2</c:v>
                </c:pt>
                <c:pt idx="3">
                  <c:v>0.67300000000000004</c:v>
                </c:pt>
                <c:pt idx="4">
                  <c:v>0.96599999999999997</c:v>
                </c:pt>
                <c:pt idx="5">
                  <c:v>1.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2">
                  <c:v>5.8000000000000003E-2</c:v>
                </c:pt>
                <c:pt idx="3">
                  <c:v>0.505</c:v>
                </c:pt>
                <c:pt idx="4">
                  <c:v>0.72499999999999998</c:v>
                </c:pt>
                <c:pt idx="5">
                  <c:v>0.84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2">
                  <c:v>7.2999999999999995E-2</c:v>
                </c:pt>
                <c:pt idx="3">
                  <c:v>0.63300000000000001</c:v>
                </c:pt>
                <c:pt idx="4">
                  <c:v>0.90700000000000003</c:v>
                </c:pt>
                <c:pt idx="5">
                  <c:v>1.05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2" formatCode="0.0">
                  <c:v>0.123</c:v>
                </c:pt>
                <c:pt idx="3" formatCode="0.0">
                  <c:v>1.0629999999999999</c:v>
                </c:pt>
                <c:pt idx="4" formatCode="0.0">
                  <c:v>1.5249999999999999</c:v>
                </c:pt>
                <c:pt idx="5" formatCode="0.0">
                  <c:v>1.77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387328"/>
        <c:axId val="210388864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layout>
                <c:manualLayout>
                  <c:x val="-5.3663570691434466E-2"/>
                  <c:y val="3.49344978165938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0070C0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.4000000000000004</c:v>
                </c:pt>
                <c:pt idx="3">
                  <c:v>4.2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87328"/>
        <c:axId val="210388864"/>
      </c:lineChart>
      <c:dateAx>
        <c:axId val="2103873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388864"/>
        <c:crossesAt val="0"/>
        <c:auto val="0"/>
        <c:lblOffset val="100"/>
        <c:baseTimeUnit val="days"/>
        <c:majorUnit val="1"/>
        <c:minorUnit val="1"/>
      </c:dateAx>
      <c:valAx>
        <c:axId val="210388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103873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1935522278309E-2"/>
          <c:w val="0.95491803278688503"/>
          <c:h val="0.79838722351841895"/>
        </c:manualLayout>
      </c:layout>
      <c:lineChart>
        <c:grouping val="standard"/>
        <c:varyColors val="0"/>
        <c:ser>
          <c:idx val="1"/>
          <c:order val="0"/>
          <c:tx>
            <c:strRef>
              <c:f>'2.1.4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4'!$B$4:$B$39</c:f>
              <c:numCache>
                <c:formatCode>0.0</c:formatCode>
                <c:ptCount val="36"/>
                <c:pt idx="0">
                  <c:v>12.8</c:v>
                </c:pt>
                <c:pt idx="1">
                  <c:v>12.2</c:v>
                </c:pt>
                <c:pt idx="2">
                  <c:v>11.8</c:v>
                </c:pt>
                <c:pt idx="3">
                  <c:v>11.7</c:v>
                </c:pt>
                <c:pt idx="4">
                  <c:v>11.4</c:v>
                </c:pt>
                <c:pt idx="5">
                  <c:v>11.2</c:v>
                </c:pt>
                <c:pt idx="6">
                  <c:v>10.6</c:v>
                </c:pt>
                <c:pt idx="7">
                  <c:v>10.1</c:v>
                </c:pt>
                <c:pt idx="8">
                  <c:v>10.1</c:v>
                </c:pt>
                <c:pt idx="9">
                  <c:v>10</c:v>
                </c:pt>
                <c:pt idx="10">
                  <c:v>10</c:v>
                </c:pt>
                <c:pt idx="11">
                  <c:v>9.6</c:v>
                </c:pt>
                <c:pt idx="12">
                  <c:v>9.5</c:v>
                </c:pt>
                <c:pt idx="13">
                  <c:v>9.1999999999999993</c:v>
                </c:pt>
                <c:pt idx="14">
                  <c:v>8.6999999999999993</c:v>
                </c:pt>
                <c:pt idx="15">
                  <c:v>8.4</c:v>
                </c:pt>
                <c:pt idx="16">
                  <c:v>8.6999999999999993</c:v>
                </c:pt>
                <c:pt idx="17">
                  <c:v>8.9</c:v>
                </c:pt>
                <c:pt idx="18">
                  <c:v>8.9</c:v>
                </c:pt>
                <c:pt idx="19">
                  <c:v>8.9</c:v>
                </c:pt>
                <c:pt idx="20">
                  <c:v>8.4</c:v>
                </c:pt>
                <c:pt idx="21">
                  <c:v>7.4</c:v>
                </c:pt>
                <c:pt idx="22">
                  <c:v>6.1</c:v>
                </c:pt>
                <c:pt idx="23">
                  <c:v>5.3</c:v>
                </c:pt>
                <c:pt idx="24">
                  <c:v>4.5999999999999996</c:v>
                </c:pt>
                <c:pt idx="25">
                  <c:v>4.0999999999999996</c:v>
                </c:pt>
                <c:pt idx="26">
                  <c:v>3.9</c:v>
                </c:pt>
                <c:pt idx="27">
                  <c:v>3.9</c:v>
                </c:pt>
                <c:pt idx="28">
                  <c:v>3.8</c:v>
                </c:pt>
                <c:pt idx="29">
                  <c:v>3.7</c:v>
                </c:pt>
                <c:pt idx="30">
                  <c:v>3.5</c:v>
                </c:pt>
                <c:pt idx="31">
                  <c:v>3.3</c:v>
                </c:pt>
                <c:pt idx="32">
                  <c:v>3</c:v>
                </c:pt>
                <c:pt idx="33">
                  <c:v>3.4</c:v>
                </c:pt>
                <c:pt idx="34">
                  <c:v>4.4000000000000004</c:v>
                </c:pt>
                <c:pt idx="3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1E-694D-BF20-EA325224D82C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4'!$C$4:$C$39</c:f>
              <c:numCache>
                <c:formatCode>0.0</c:formatCode>
                <c:ptCount val="36"/>
                <c:pt idx="0">
                  <c:v>15.2</c:v>
                </c:pt>
                <c:pt idx="1">
                  <c:v>15</c:v>
                </c:pt>
                <c:pt idx="2">
                  <c:v>14.9</c:v>
                </c:pt>
                <c:pt idx="3">
                  <c:v>14.5</c:v>
                </c:pt>
                <c:pt idx="4">
                  <c:v>14.3</c:v>
                </c:pt>
                <c:pt idx="5">
                  <c:v>14</c:v>
                </c:pt>
                <c:pt idx="6">
                  <c:v>13.8</c:v>
                </c:pt>
                <c:pt idx="7">
                  <c:v>13.8</c:v>
                </c:pt>
                <c:pt idx="8">
                  <c:v>13.5</c:v>
                </c:pt>
                <c:pt idx="9">
                  <c:v>14.5</c:v>
                </c:pt>
                <c:pt idx="10">
                  <c:v>14.8</c:v>
                </c:pt>
                <c:pt idx="11">
                  <c:v>14.9</c:v>
                </c:pt>
                <c:pt idx="12">
                  <c:v>14.2</c:v>
                </c:pt>
                <c:pt idx="13">
                  <c:v>14.1</c:v>
                </c:pt>
                <c:pt idx="14">
                  <c:v>14.1</c:v>
                </c:pt>
                <c:pt idx="15">
                  <c:v>14</c:v>
                </c:pt>
                <c:pt idx="16">
                  <c:v>14.1</c:v>
                </c:pt>
                <c:pt idx="17">
                  <c:v>14</c:v>
                </c:pt>
                <c:pt idx="18">
                  <c:v>13.8</c:v>
                </c:pt>
                <c:pt idx="19">
                  <c:v>13.9</c:v>
                </c:pt>
                <c:pt idx="20">
                  <c:v>13.1</c:v>
                </c:pt>
                <c:pt idx="21">
                  <c:v>13.4</c:v>
                </c:pt>
                <c:pt idx="22">
                  <c:v>12.4</c:v>
                </c:pt>
                <c:pt idx="23">
                  <c:v>11.6</c:v>
                </c:pt>
                <c:pt idx="24">
                  <c:v>11.5</c:v>
                </c:pt>
                <c:pt idx="25">
                  <c:v>11</c:v>
                </c:pt>
                <c:pt idx="26">
                  <c:v>9.9</c:v>
                </c:pt>
                <c:pt idx="27">
                  <c:v>8.6999999999999993</c:v>
                </c:pt>
                <c:pt idx="28">
                  <c:v>8.4</c:v>
                </c:pt>
                <c:pt idx="29">
                  <c:v>8.4</c:v>
                </c:pt>
                <c:pt idx="30">
                  <c:v>8.4</c:v>
                </c:pt>
                <c:pt idx="31">
                  <c:v>8.1999999999999993</c:v>
                </c:pt>
                <c:pt idx="32">
                  <c:v>7.8</c:v>
                </c:pt>
                <c:pt idx="33">
                  <c:v>6.4</c:v>
                </c:pt>
                <c:pt idx="34">
                  <c:v>6.5</c:v>
                </c:pt>
                <c:pt idx="35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1E-694D-BF20-EA325224D82C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4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4'!$D$4:$D$39</c:f>
              <c:numCache>
                <c:formatCode>0.0</c:formatCode>
                <c:ptCount val="36"/>
                <c:pt idx="0">
                  <c:v>1.4</c:v>
                </c:pt>
                <c:pt idx="1">
                  <c:v>1.4</c:v>
                </c:pt>
                <c:pt idx="2">
                  <c:v>0.5</c:v>
                </c:pt>
                <c:pt idx="3">
                  <c:v>1.7</c:v>
                </c:pt>
                <c:pt idx="4">
                  <c:v>2.4</c:v>
                </c:pt>
                <c:pt idx="5">
                  <c:v>2.5</c:v>
                </c:pt>
                <c:pt idx="6">
                  <c:v>2.2000000000000002</c:v>
                </c:pt>
                <c:pt idx="7">
                  <c:v>2</c:v>
                </c:pt>
                <c:pt idx="8">
                  <c:v>1.8</c:v>
                </c:pt>
                <c:pt idx="9">
                  <c:v>2</c:v>
                </c:pt>
                <c:pt idx="10">
                  <c:v>2.1</c:v>
                </c:pt>
                <c:pt idx="11">
                  <c:v>2</c:v>
                </c:pt>
                <c:pt idx="12">
                  <c:v>1.2</c:v>
                </c:pt>
                <c:pt idx="13">
                  <c:v>0.5</c:v>
                </c:pt>
                <c:pt idx="14">
                  <c:v>2</c:v>
                </c:pt>
                <c:pt idx="15">
                  <c:v>1.8</c:v>
                </c:pt>
                <c:pt idx="16">
                  <c:v>0.7</c:v>
                </c:pt>
                <c:pt idx="17">
                  <c:v>0.1</c:v>
                </c:pt>
                <c:pt idx="18">
                  <c:v>0.2</c:v>
                </c:pt>
                <c:pt idx="19">
                  <c:v>0</c:v>
                </c:pt>
                <c:pt idx="20">
                  <c:v>0.1</c:v>
                </c:pt>
                <c:pt idx="21">
                  <c:v>-0.6</c:v>
                </c:pt>
                <c:pt idx="22">
                  <c:v>-1.4</c:v>
                </c:pt>
                <c:pt idx="23">
                  <c:v>-2.2999999999999998</c:v>
                </c:pt>
                <c:pt idx="24">
                  <c:v>-3.3</c:v>
                </c:pt>
                <c:pt idx="25">
                  <c:v>-4.0999999999999996</c:v>
                </c:pt>
                <c:pt idx="26">
                  <c:v>-2.8</c:v>
                </c:pt>
                <c:pt idx="27">
                  <c:v>-4.3</c:v>
                </c:pt>
                <c:pt idx="28">
                  <c:v>-4.2</c:v>
                </c:pt>
                <c:pt idx="29">
                  <c:v>-4</c:v>
                </c:pt>
                <c:pt idx="30">
                  <c:v>-4.3</c:v>
                </c:pt>
                <c:pt idx="31">
                  <c:v>-4.5</c:v>
                </c:pt>
                <c:pt idx="32">
                  <c:v>-5.2</c:v>
                </c:pt>
                <c:pt idx="33">
                  <c:v>-5.0999999999999996</c:v>
                </c:pt>
                <c:pt idx="34">
                  <c:v>-6.1</c:v>
                </c:pt>
                <c:pt idx="35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1E-694D-BF20-EA325224D82C}"/>
            </c:ext>
          </c:extLst>
        </c:ser>
        <c:ser>
          <c:idx val="0"/>
          <c:order val="3"/>
          <c:tx>
            <c:strRef>
              <c:f>'2.1.4'!$E$1</c:f>
              <c:strCache>
                <c:ptCount val="1"/>
                <c:pt idx="0">
                  <c:v>Інші послуги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4'!$F$4:$F$39</c:f>
              <c:strCache>
                <c:ptCount val="36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0">
                  <c:v>07.20</c:v>
                </c:pt>
                <c:pt idx="35">
                  <c:v>12.20</c:v>
                </c:pt>
              </c:strCache>
            </c:strRef>
          </c:cat>
          <c:val>
            <c:numRef>
              <c:f>'2.1.4'!$E$4:$E$39</c:f>
              <c:numCache>
                <c:formatCode>0.0</c:formatCode>
                <c:ptCount val="36"/>
                <c:pt idx="0">
                  <c:v>4.7</c:v>
                </c:pt>
                <c:pt idx="1">
                  <c:v>4.9000000000000004</c:v>
                </c:pt>
                <c:pt idx="2">
                  <c:v>5.2</c:v>
                </c:pt>
                <c:pt idx="3">
                  <c:v>5</c:v>
                </c:pt>
                <c:pt idx="4">
                  <c:v>5</c:v>
                </c:pt>
                <c:pt idx="5">
                  <c:v>4.7</c:v>
                </c:pt>
                <c:pt idx="6">
                  <c:v>4.5</c:v>
                </c:pt>
                <c:pt idx="7">
                  <c:v>4.8</c:v>
                </c:pt>
                <c:pt idx="8">
                  <c:v>5.4</c:v>
                </c:pt>
                <c:pt idx="9">
                  <c:v>5.4</c:v>
                </c:pt>
                <c:pt idx="10">
                  <c:v>5.2</c:v>
                </c:pt>
                <c:pt idx="11">
                  <c:v>4.8</c:v>
                </c:pt>
                <c:pt idx="12">
                  <c:v>4.0999999999999996</c:v>
                </c:pt>
                <c:pt idx="13">
                  <c:v>3.5</c:v>
                </c:pt>
                <c:pt idx="14">
                  <c:v>3</c:v>
                </c:pt>
                <c:pt idx="15">
                  <c:v>3</c:v>
                </c:pt>
                <c:pt idx="16">
                  <c:v>2.7</c:v>
                </c:pt>
                <c:pt idx="17">
                  <c:v>2.7</c:v>
                </c:pt>
                <c:pt idx="18">
                  <c:v>2.6</c:v>
                </c:pt>
                <c:pt idx="19">
                  <c:v>1.9</c:v>
                </c:pt>
                <c:pt idx="20">
                  <c:v>0.7</c:v>
                </c:pt>
                <c:pt idx="21">
                  <c:v>-0.4</c:v>
                </c:pt>
                <c:pt idx="22">
                  <c:v>-1.1000000000000001</c:v>
                </c:pt>
                <c:pt idx="23">
                  <c:v>-2.1</c:v>
                </c:pt>
                <c:pt idx="24">
                  <c:v>-2.8</c:v>
                </c:pt>
                <c:pt idx="25">
                  <c:v>-2.8</c:v>
                </c:pt>
                <c:pt idx="26">
                  <c:v>-1.6</c:v>
                </c:pt>
                <c:pt idx="27">
                  <c:v>-0.4</c:v>
                </c:pt>
                <c:pt idx="28">
                  <c:v>-0.5</c:v>
                </c:pt>
                <c:pt idx="29">
                  <c:v>-0.5</c:v>
                </c:pt>
                <c:pt idx="30">
                  <c:v>-0.1</c:v>
                </c:pt>
                <c:pt idx="31">
                  <c:v>1.1000000000000001</c:v>
                </c:pt>
                <c:pt idx="32">
                  <c:v>1.7</c:v>
                </c:pt>
                <c:pt idx="33">
                  <c:v>2.5</c:v>
                </c:pt>
                <c:pt idx="34">
                  <c:v>3.4</c:v>
                </c:pt>
                <c:pt idx="3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1E-694D-BF20-EA325224D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64992"/>
        <c:axId val="199366528"/>
      </c:lineChart>
      <c:catAx>
        <c:axId val="199364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36652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99366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99364992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044404285499E-2"/>
          <c:y val="0.82258077574624999"/>
          <c:w val="0.7885833333333333"/>
          <c:h val="0.15630165904022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9815934620411753</c:v>
                </c:pt>
                <c:pt idx="8">
                  <c:v>5.1310000000000002</c:v>
                </c:pt>
                <c:pt idx="9">
                  <c:v>4.0049999999999999</c:v>
                </c:pt>
                <c:pt idx="10">
                  <c:v>2.5139999999999998</c:v>
                </c:pt>
                <c:pt idx="11">
                  <c:v>0.41299999999999998</c:v>
                </c:pt>
                <c:pt idx="12">
                  <c:v>-0.83399999999999996</c:v>
                </c:pt>
                <c:pt idx="13">
                  <c:v>-1.954</c:v>
                </c:pt>
                <c:pt idx="14">
                  <c:v>-2.411</c:v>
                </c:pt>
                <c:pt idx="15">
                  <c:v>-3.03</c:v>
                </c:pt>
                <c:pt idx="16">
                  <c:v>-3.1349999999999998</c:v>
                </c:pt>
                <c:pt idx="17">
                  <c:v>-3.1549999999999998</c:v>
                </c:pt>
                <c:pt idx="18">
                  <c:v>-3.0590000000000002</c:v>
                </c:pt>
                <c:pt idx="19">
                  <c:v>-3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8">
                  <c:v>0.89500000000000002</c:v>
                </c:pt>
                <c:pt idx="9">
                  <c:v>1.6080000000000001</c:v>
                </c:pt>
                <c:pt idx="10">
                  <c:v>2.1309999999999998</c:v>
                </c:pt>
                <c:pt idx="11">
                  <c:v>2.452</c:v>
                </c:pt>
                <c:pt idx="12">
                  <c:v>2.5419999999999998</c:v>
                </c:pt>
                <c:pt idx="13">
                  <c:v>2.706</c:v>
                </c:pt>
                <c:pt idx="14">
                  <c:v>2.8860000000000001</c:v>
                </c:pt>
                <c:pt idx="15">
                  <c:v>2.984</c:v>
                </c:pt>
                <c:pt idx="16">
                  <c:v>3.0089999999999999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8">
                  <c:v>0.53200000000000003</c:v>
                </c:pt>
                <c:pt idx="9">
                  <c:v>0.95599999999999996</c:v>
                </c:pt>
                <c:pt idx="10">
                  <c:v>1.268</c:v>
                </c:pt>
                <c:pt idx="11">
                  <c:v>1.4590000000000001</c:v>
                </c:pt>
                <c:pt idx="12">
                  <c:v>1.512</c:v>
                </c:pt>
                <c:pt idx="13">
                  <c:v>1.61</c:v>
                </c:pt>
                <c:pt idx="14">
                  <c:v>1.7170000000000001</c:v>
                </c:pt>
                <c:pt idx="15">
                  <c:v>1.7749999999999999</c:v>
                </c:pt>
                <c:pt idx="16">
                  <c:v>1.7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8">
                  <c:v>0.42499999999999999</c:v>
                </c:pt>
                <c:pt idx="9">
                  <c:v>0.76400000000000001</c:v>
                </c:pt>
                <c:pt idx="10">
                  <c:v>1.0129999999999999</c:v>
                </c:pt>
                <c:pt idx="11">
                  <c:v>1.1659999999999999</c:v>
                </c:pt>
                <c:pt idx="12">
                  <c:v>1.208</c:v>
                </c:pt>
                <c:pt idx="13">
                  <c:v>1.286</c:v>
                </c:pt>
                <c:pt idx="14">
                  <c:v>1.3720000000000001</c:v>
                </c:pt>
                <c:pt idx="15">
                  <c:v>1.4179999999999999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8">
                  <c:v>0.56699999999999995</c:v>
                </c:pt>
                <c:pt idx="9">
                  <c:v>1.018</c:v>
                </c:pt>
                <c:pt idx="10">
                  <c:v>1.349</c:v>
                </c:pt>
                <c:pt idx="11">
                  <c:v>1.5529999999999999</c:v>
                </c:pt>
                <c:pt idx="12">
                  <c:v>1.61</c:v>
                </c:pt>
                <c:pt idx="13">
                  <c:v>1.714</c:v>
                </c:pt>
                <c:pt idx="14">
                  <c:v>1.8280000000000001</c:v>
                </c:pt>
                <c:pt idx="15">
                  <c:v>1.89</c:v>
                </c:pt>
                <c:pt idx="16">
                  <c:v>1.905999999999999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8">
                  <c:v>0.56699999999999995</c:v>
                </c:pt>
                <c:pt idx="9">
                  <c:v>1.018</c:v>
                </c:pt>
                <c:pt idx="10">
                  <c:v>1.349</c:v>
                </c:pt>
                <c:pt idx="11">
                  <c:v>1.5529999999999999</c:v>
                </c:pt>
                <c:pt idx="12">
                  <c:v>1.61</c:v>
                </c:pt>
                <c:pt idx="13">
                  <c:v>1.714</c:v>
                </c:pt>
                <c:pt idx="14">
                  <c:v>1.8280000000000001</c:v>
                </c:pt>
                <c:pt idx="15">
                  <c:v>1.89</c:v>
                </c:pt>
                <c:pt idx="16">
                  <c:v>1.905999999999999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8">
                  <c:v>0.42499999999999999</c:v>
                </c:pt>
                <c:pt idx="9">
                  <c:v>0.76400000000000001</c:v>
                </c:pt>
                <c:pt idx="10">
                  <c:v>1.0129999999999999</c:v>
                </c:pt>
                <c:pt idx="11">
                  <c:v>1.1659999999999999</c:v>
                </c:pt>
                <c:pt idx="12">
                  <c:v>1.208</c:v>
                </c:pt>
                <c:pt idx="13">
                  <c:v>1.286</c:v>
                </c:pt>
                <c:pt idx="14">
                  <c:v>1.3720000000000001</c:v>
                </c:pt>
                <c:pt idx="15">
                  <c:v>1.4179999999999999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8">
                  <c:v>0.53200000000000003</c:v>
                </c:pt>
                <c:pt idx="9">
                  <c:v>0.95599999999999996</c:v>
                </c:pt>
                <c:pt idx="10">
                  <c:v>1.268</c:v>
                </c:pt>
                <c:pt idx="11">
                  <c:v>1.4590000000000001</c:v>
                </c:pt>
                <c:pt idx="12">
                  <c:v>1.512</c:v>
                </c:pt>
                <c:pt idx="13">
                  <c:v>1.61</c:v>
                </c:pt>
                <c:pt idx="14">
                  <c:v>1.7170000000000001</c:v>
                </c:pt>
                <c:pt idx="15">
                  <c:v>1.7749999999999999</c:v>
                </c:pt>
                <c:pt idx="16">
                  <c:v>1.7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8">
                  <c:v>0.89500000000000002</c:v>
                </c:pt>
                <c:pt idx="9">
                  <c:v>1.6080000000000001</c:v>
                </c:pt>
                <c:pt idx="10">
                  <c:v>2.1309999999999998</c:v>
                </c:pt>
                <c:pt idx="11">
                  <c:v>2.452</c:v>
                </c:pt>
                <c:pt idx="12">
                  <c:v>2.5419999999999998</c:v>
                </c:pt>
                <c:pt idx="13">
                  <c:v>2.706</c:v>
                </c:pt>
                <c:pt idx="14">
                  <c:v>2.8860000000000001</c:v>
                </c:pt>
                <c:pt idx="15">
                  <c:v>2.984</c:v>
                </c:pt>
                <c:pt idx="16">
                  <c:v>3.0089999999999999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908288"/>
        <c:axId val="210909824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N$4:$N$23</c:f>
              <c:numCache>
                <c:formatCode>0.0</c:formatCode>
                <c:ptCount val="20"/>
                <c:pt idx="0" formatCode="General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M$4:$M$23</c:f>
              <c:numCache>
                <c:formatCode>0.0</c:formatCode>
                <c:ptCount val="20"/>
                <c:pt idx="0" formatCode="General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O$4:$O$23</c:f>
              <c:numCache>
                <c:formatCode>0.0</c:formatCode>
                <c:ptCount val="20"/>
                <c:pt idx="0" formatCode="General">
                  <c:v>7.75</c:v>
                </c:pt>
                <c:pt idx="1">
                  <c:v>7.5</c:v>
                </c:pt>
                <c:pt idx="2">
                  <c:v>7.25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7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7</c:v>
                </c:pt>
                <c:pt idx="12">
                  <c:v>6</c:v>
                </c:pt>
                <c:pt idx="13">
                  <c:v>5.4</c:v>
                </c:pt>
                <c:pt idx="14">
                  <c:v>5.4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908288"/>
        <c:axId val="210909824"/>
      </c:lineChart>
      <c:catAx>
        <c:axId val="21090828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1090982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10909824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21090828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В.8.1'!$B$1</c:f>
              <c:strCache>
                <c:ptCount val="1"/>
                <c:pt idx="0">
                  <c:v>ВД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B$4:$B$21</c:f>
              <c:numCache>
                <c:formatCode>0.0</c:formatCode>
                <c:ptCount val="18"/>
                <c:pt idx="0">
                  <c:v>0.9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1.6</c:v>
                </c:pt>
                <c:pt idx="5">
                  <c:v>0.7</c:v>
                </c:pt>
                <c:pt idx="6">
                  <c:v>0.9</c:v>
                </c:pt>
                <c:pt idx="7">
                  <c:v>1.8</c:v>
                </c:pt>
                <c:pt idx="8">
                  <c:v>2.8</c:v>
                </c:pt>
                <c:pt idx="9">
                  <c:v>4.4000000000000004</c:v>
                </c:pt>
                <c:pt idx="10">
                  <c:v>6.2</c:v>
                </c:pt>
                <c:pt idx="11">
                  <c:v>3.7</c:v>
                </c:pt>
                <c:pt idx="12">
                  <c:v>5.7</c:v>
                </c:pt>
                <c:pt idx="13">
                  <c:v>6.3</c:v>
                </c:pt>
                <c:pt idx="14">
                  <c:v>4.8</c:v>
                </c:pt>
                <c:pt idx="15">
                  <c:v>6.2</c:v>
                </c:pt>
                <c:pt idx="16">
                  <c:v>4.8</c:v>
                </c:pt>
                <c:pt idx="17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91-1549-A43C-DEAFA2E9E76E}"/>
            </c:ext>
          </c:extLst>
        </c:ser>
        <c:ser>
          <c:idx val="1"/>
          <c:order val="1"/>
          <c:tx>
            <c:strRef>
              <c:f>'В.8.1'!$C$1</c:f>
              <c:strCache>
                <c:ptCount val="1"/>
                <c:pt idx="0">
                  <c:v>РДН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C$4:$C$21</c:f>
              <c:numCache>
                <c:formatCode>0.0</c:formatCode>
                <c:ptCount val="18"/>
                <c:pt idx="0">
                  <c:v>38</c:v>
                </c:pt>
                <c:pt idx="1">
                  <c:v>33.200000000000003</c:v>
                </c:pt>
                <c:pt idx="2">
                  <c:v>36.9</c:v>
                </c:pt>
                <c:pt idx="3">
                  <c:v>29.9</c:v>
                </c:pt>
                <c:pt idx="4">
                  <c:v>31.9</c:v>
                </c:pt>
                <c:pt idx="5">
                  <c:v>31.3</c:v>
                </c:pt>
                <c:pt idx="6">
                  <c:v>38.9</c:v>
                </c:pt>
                <c:pt idx="7">
                  <c:v>33.299999999999997</c:v>
                </c:pt>
                <c:pt idx="8">
                  <c:v>33</c:v>
                </c:pt>
                <c:pt idx="9">
                  <c:v>25.7</c:v>
                </c:pt>
                <c:pt idx="10">
                  <c:v>23.8</c:v>
                </c:pt>
                <c:pt idx="11">
                  <c:v>20.6</c:v>
                </c:pt>
                <c:pt idx="12">
                  <c:v>20.3</c:v>
                </c:pt>
                <c:pt idx="13">
                  <c:v>22.9</c:v>
                </c:pt>
                <c:pt idx="14">
                  <c:v>20.6</c:v>
                </c:pt>
                <c:pt idx="15">
                  <c:v>20.2</c:v>
                </c:pt>
                <c:pt idx="16">
                  <c:v>20.399999999999999</c:v>
                </c:pt>
                <c:pt idx="17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91-1549-A43C-DEAFA2E9E76E}"/>
            </c:ext>
          </c:extLst>
        </c:ser>
        <c:ser>
          <c:idx val="2"/>
          <c:order val="2"/>
          <c:tx>
            <c:strRef>
              <c:f>'В.8.1'!$D$1</c:f>
              <c:strCache>
                <c:ptCount val="1"/>
                <c:pt idx="0">
                  <c:v>Аукціони УЕБ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D$4:$D$21</c:f>
              <c:numCache>
                <c:formatCode>0.0</c:formatCode>
                <c:ptCount val="18"/>
                <c:pt idx="0">
                  <c:v>5.3</c:v>
                </c:pt>
                <c:pt idx="1">
                  <c:v>6.6</c:v>
                </c:pt>
                <c:pt idx="2">
                  <c:v>8.6999999999999993</c:v>
                </c:pt>
                <c:pt idx="3">
                  <c:v>10.9</c:v>
                </c:pt>
                <c:pt idx="4">
                  <c:v>4.5999999999999996</c:v>
                </c:pt>
                <c:pt idx="5">
                  <c:v>5.7</c:v>
                </c:pt>
                <c:pt idx="6">
                  <c:v>5</c:v>
                </c:pt>
                <c:pt idx="7">
                  <c:v>4</c:v>
                </c:pt>
                <c:pt idx="8">
                  <c:v>10.3</c:v>
                </c:pt>
                <c:pt idx="9">
                  <c:v>18.399999999999999</c:v>
                </c:pt>
                <c:pt idx="10">
                  <c:v>20.100000000000001</c:v>
                </c:pt>
                <c:pt idx="11">
                  <c:v>14.7</c:v>
                </c:pt>
                <c:pt idx="12">
                  <c:v>14.7</c:v>
                </c:pt>
                <c:pt idx="13">
                  <c:v>20</c:v>
                </c:pt>
                <c:pt idx="14">
                  <c:v>23.3</c:v>
                </c:pt>
                <c:pt idx="15">
                  <c:v>24.2</c:v>
                </c:pt>
                <c:pt idx="16">
                  <c:v>22.7</c:v>
                </c:pt>
                <c:pt idx="17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91-1549-A43C-DEAFA2E9E76E}"/>
            </c:ext>
          </c:extLst>
        </c:ser>
        <c:ser>
          <c:idx val="3"/>
          <c:order val="3"/>
          <c:tx>
            <c:strRef>
              <c:f>'В.8.1'!$E$1</c:f>
              <c:strCache>
                <c:ptCount val="1"/>
                <c:pt idx="0">
                  <c:v>Для населення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E$4:$E$21</c:f>
              <c:numCache>
                <c:formatCode>0.0</c:formatCode>
                <c:ptCount val="18"/>
                <c:pt idx="0">
                  <c:v>21.6</c:v>
                </c:pt>
                <c:pt idx="1">
                  <c:v>21.7</c:v>
                </c:pt>
                <c:pt idx="2">
                  <c:v>23</c:v>
                </c:pt>
                <c:pt idx="3">
                  <c:v>23.7</c:v>
                </c:pt>
                <c:pt idx="4">
                  <c:v>23.9</c:v>
                </c:pt>
                <c:pt idx="5">
                  <c:v>24.3</c:v>
                </c:pt>
                <c:pt idx="6">
                  <c:v>26.1</c:v>
                </c:pt>
                <c:pt idx="7">
                  <c:v>24.3</c:v>
                </c:pt>
                <c:pt idx="8">
                  <c:v>27</c:v>
                </c:pt>
                <c:pt idx="9">
                  <c:v>25.9</c:v>
                </c:pt>
                <c:pt idx="10">
                  <c:v>28</c:v>
                </c:pt>
                <c:pt idx="11">
                  <c:v>24.8</c:v>
                </c:pt>
                <c:pt idx="12">
                  <c:v>23.1</c:v>
                </c:pt>
                <c:pt idx="13">
                  <c:v>23.6</c:v>
                </c:pt>
                <c:pt idx="14">
                  <c:v>23</c:v>
                </c:pt>
                <c:pt idx="15">
                  <c:v>23.3</c:v>
                </c:pt>
                <c:pt idx="16">
                  <c:v>25</c:v>
                </c:pt>
                <c:pt idx="17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91-1549-A43C-DEAFA2E9E76E}"/>
            </c:ext>
          </c:extLst>
        </c:ser>
        <c:ser>
          <c:idx val="4"/>
          <c:order val="4"/>
          <c:tx>
            <c:strRef>
              <c:f>'В.8.1'!$F$1</c:f>
              <c:strCache>
                <c:ptCount val="1"/>
                <c:pt idx="0">
                  <c:v>Балансуюча енергія ↑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F$4:$F$21</c:f>
              <c:numCache>
                <c:formatCode>0.0</c:formatCode>
                <c:ptCount val="18"/>
                <c:pt idx="0">
                  <c:v>1.8</c:v>
                </c:pt>
                <c:pt idx="1">
                  <c:v>1.3</c:v>
                </c:pt>
                <c:pt idx="2">
                  <c:v>3</c:v>
                </c:pt>
                <c:pt idx="3">
                  <c:v>2.8</c:v>
                </c:pt>
                <c:pt idx="4">
                  <c:v>1.2</c:v>
                </c:pt>
                <c:pt idx="5">
                  <c:v>2.4</c:v>
                </c:pt>
                <c:pt idx="6">
                  <c:v>3</c:v>
                </c:pt>
                <c:pt idx="7">
                  <c:v>3.8</c:v>
                </c:pt>
                <c:pt idx="8">
                  <c:v>2.2999999999999998</c:v>
                </c:pt>
                <c:pt idx="9">
                  <c:v>4.4000000000000004</c:v>
                </c:pt>
                <c:pt idx="10">
                  <c:v>3.4</c:v>
                </c:pt>
                <c:pt idx="11">
                  <c:v>2.9</c:v>
                </c:pt>
                <c:pt idx="12">
                  <c:v>3.2</c:v>
                </c:pt>
                <c:pt idx="13">
                  <c:v>4.5999999999999996</c:v>
                </c:pt>
                <c:pt idx="14">
                  <c:v>6.1</c:v>
                </c:pt>
                <c:pt idx="15">
                  <c:v>5.7</c:v>
                </c:pt>
                <c:pt idx="16">
                  <c:v>4.7</c:v>
                </c:pt>
                <c:pt idx="17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91-1549-A43C-DEAFA2E9E76E}"/>
            </c:ext>
          </c:extLst>
        </c:ser>
        <c:ser>
          <c:idx val="5"/>
          <c:order val="5"/>
          <c:tx>
            <c:strRef>
              <c:f>'В.8.1'!$G$1</c:f>
              <c:strCache>
                <c:ptCount val="1"/>
                <c:pt idx="0">
                  <c:v>Балансуюча енергія ↓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В.8.1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1'!$G$4:$G$21</c:f>
              <c:numCache>
                <c:formatCode>0.0</c:formatCode>
                <c:ptCount val="18"/>
                <c:pt idx="0">
                  <c:v>1.3</c:v>
                </c:pt>
                <c:pt idx="1">
                  <c:v>1.7</c:v>
                </c:pt>
                <c:pt idx="2">
                  <c:v>0.8</c:v>
                </c:pt>
                <c:pt idx="3">
                  <c:v>2</c:v>
                </c:pt>
                <c:pt idx="4">
                  <c:v>5.4</c:v>
                </c:pt>
                <c:pt idx="5">
                  <c:v>4.5999999999999996</c:v>
                </c:pt>
                <c:pt idx="6">
                  <c:v>4</c:v>
                </c:pt>
                <c:pt idx="7">
                  <c:v>4.2</c:v>
                </c:pt>
                <c:pt idx="8">
                  <c:v>16.8</c:v>
                </c:pt>
                <c:pt idx="9">
                  <c:v>18.100000000000001</c:v>
                </c:pt>
                <c:pt idx="10">
                  <c:v>15.5</c:v>
                </c:pt>
                <c:pt idx="11">
                  <c:v>18.399999999999999</c:v>
                </c:pt>
                <c:pt idx="12">
                  <c:v>21.3</c:v>
                </c:pt>
                <c:pt idx="13">
                  <c:v>23.2</c:v>
                </c:pt>
                <c:pt idx="14">
                  <c:v>19.399999999999999</c:v>
                </c:pt>
                <c:pt idx="15">
                  <c:v>15.7</c:v>
                </c:pt>
                <c:pt idx="16">
                  <c:v>6.1</c:v>
                </c:pt>
                <c:pt idx="17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91-1549-A43C-DEAFA2E9E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106816"/>
        <c:axId val="211120896"/>
      </c:lineChart>
      <c:dateAx>
        <c:axId val="211106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11120896"/>
        <c:crosses val="autoZero"/>
        <c:auto val="1"/>
        <c:lblOffset val="100"/>
        <c:baseTimeUnit val="months"/>
        <c:minorUnit val="6"/>
        <c:minorTimeUnit val="months"/>
      </c:dateAx>
      <c:valAx>
        <c:axId val="21112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11106816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339869281045765E-3"/>
          <c:y val="0.75770925110132203"/>
          <c:w val="0.99773235294117657"/>
          <c:h val="0.23788546255506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В.8.2'!$B$1</c:f>
              <c:strCache>
                <c:ptCount val="1"/>
                <c:pt idx="0">
                  <c:v>ВД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2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2'!$B$4:$B$21</c:f>
              <c:numCache>
                <c:formatCode>0.0</c:formatCode>
                <c:ptCount val="18"/>
                <c:pt idx="0">
                  <c:v>1.82</c:v>
                </c:pt>
                <c:pt idx="1">
                  <c:v>1.8029999999999999</c:v>
                </c:pt>
                <c:pt idx="2">
                  <c:v>1.7669999999999999</c:v>
                </c:pt>
                <c:pt idx="3">
                  <c:v>1.7010000000000001</c:v>
                </c:pt>
                <c:pt idx="4">
                  <c:v>1.26</c:v>
                </c:pt>
                <c:pt idx="5">
                  <c:v>1.26</c:v>
                </c:pt>
                <c:pt idx="6">
                  <c:v>1.2769999999999999</c:v>
                </c:pt>
                <c:pt idx="7">
                  <c:v>1.125</c:v>
                </c:pt>
                <c:pt idx="8">
                  <c:v>1.36</c:v>
                </c:pt>
                <c:pt idx="9">
                  <c:v>1.2290000000000001</c:v>
                </c:pt>
                <c:pt idx="10">
                  <c:v>1.1890000000000001</c:v>
                </c:pt>
                <c:pt idx="11">
                  <c:v>1.1890000000000001</c:v>
                </c:pt>
                <c:pt idx="12">
                  <c:v>1.155</c:v>
                </c:pt>
                <c:pt idx="13">
                  <c:v>1.2070000000000001</c:v>
                </c:pt>
                <c:pt idx="14">
                  <c:v>1.4470000000000001</c:v>
                </c:pt>
                <c:pt idx="15">
                  <c:v>1.288</c:v>
                </c:pt>
                <c:pt idx="16">
                  <c:v>1.526</c:v>
                </c:pt>
                <c:pt idx="17">
                  <c:v>1.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FA-5848-9577-DFE212F72C48}"/>
            </c:ext>
          </c:extLst>
        </c:ser>
        <c:ser>
          <c:idx val="1"/>
          <c:order val="1"/>
          <c:tx>
            <c:strRef>
              <c:f>'В.8.2'!$C$1</c:f>
              <c:strCache>
                <c:ptCount val="1"/>
                <c:pt idx="0">
                  <c:v>РДН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2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2'!$C$4:$C$21</c:f>
              <c:numCache>
                <c:formatCode>0.0</c:formatCode>
                <c:ptCount val="18"/>
                <c:pt idx="0">
                  <c:v>1.643</c:v>
                </c:pt>
                <c:pt idx="1">
                  <c:v>1.679</c:v>
                </c:pt>
                <c:pt idx="2">
                  <c:v>1.623</c:v>
                </c:pt>
                <c:pt idx="3">
                  <c:v>1.5620000000000001</c:v>
                </c:pt>
                <c:pt idx="4">
                  <c:v>1.3680000000000001</c:v>
                </c:pt>
                <c:pt idx="5">
                  <c:v>1.2390000000000001</c:v>
                </c:pt>
                <c:pt idx="6">
                  <c:v>1.425</c:v>
                </c:pt>
                <c:pt idx="7">
                  <c:v>1.2709999999999999</c:v>
                </c:pt>
                <c:pt idx="8">
                  <c:v>1.391</c:v>
                </c:pt>
                <c:pt idx="9">
                  <c:v>1.2649999999999999</c:v>
                </c:pt>
                <c:pt idx="10">
                  <c:v>1.248</c:v>
                </c:pt>
                <c:pt idx="11">
                  <c:v>1.2629999999999999</c:v>
                </c:pt>
                <c:pt idx="12">
                  <c:v>1.2430000000000001</c:v>
                </c:pt>
                <c:pt idx="13">
                  <c:v>1.325</c:v>
                </c:pt>
                <c:pt idx="14">
                  <c:v>1.486</c:v>
                </c:pt>
                <c:pt idx="15">
                  <c:v>1.3220000000000001</c:v>
                </c:pt>
                <c:pt idx="16">
                  <c:v>1.536</c:v>
                </c:pt>
                <c:pt idx="17">
                  <c:v>1.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FA-5848-9577-DFE212F72C48}"/>
            </c:ext>
          </c:extLst>
        </c:ser>
        <c:ser>
          <c:idx val="2"/>
          <c:order val="2"/>
          <c:tx>
            <c:strRef>
              <c:f>'В.8.2'!$D$1</c:f>
              <c:strCache>
                <c:ptCount val="1"/>
                <c:pt idx="0">
                  <c:v>Аукціони УЕБ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8.2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2'!$D$4:$D$21</c:f>
              <c:numCache>
                <c:formatCode>0.00</c:formatCode>
                <c:ptCount val="18"/>
                <c:pt idx="0">
                  <c:v>1.44</c:v>
                </c:pt>
                <c:pt idx="1">
                  <c:v>1.2989999999999999</c:v>
                </c:pt>
                <c:pt idx="2">
                  <c:v>1.302</c:v>
                </c:pt>
                <c:pt idx="3">
                  <c:v>1.4219999999999999</c:v>
                </c:pt>
                <c:pt idx="4">
                  <c:v>1.3089999999999999</c:v>
                </c:pt>
                <c:pt idx="5">
                  <c:v>1.034</c:v>
                </c:pt>
                <c:pt idx="6">
                  <c:v>1.2669999999999999</c:v>
                </c:pt>
                <c:pt idx="7">
                  <c:v>1.2749999999999999</c:v>
                </c:pt>
                <c:pt idx="8">
                  <c:v>1.208</c:v>
                </c:pt>
                <c:pt idx="9">
                  <c:v>1.18</c:v>
                </c:pt>
                <c:pt idx="10">
                  <c:v>1.129</c:v>
                </c:pt>
                <c:pt idx="11">
                  <c:v>1.0289999999999999</c:v>
                </c:pt>
                <c:pt idx="12">
                  <c:v>1.028</c:v>
                </c:pt>
                <c:pt idx="13">
                  <c:v>1.1020000000000001</c:v>
                </c:pt>
                <c:pt idx="14">
                  <c:v>1.107</c:v>
                </c:pt>
                <c:pt idx="15">
                  <c:v>1.113</c:v>
                </c:pt>
                <c:pt idx="16">
                  <c:v>1.0940000000000001</c:v>
                </c:pt>
                <c:pt idx="17">
                  <c:v>1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FA-5848-9577-DFE212F72C48}"/>
            </c:ext>
          </c:extLst>
        </c:ser>
        <c:ser>
          <c:idx val="4"/>
          <c:order val="3"/>
          <c:tx>
            <c:strRef>
              <c:f>'В.8.2'!$E$1</c:f>
              <c:strCache>
                <c:ptCount val="1"/>
                <c:pt idx="0">
                  <c:v>Балансуюча енергія ↑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В.8.2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2'!$E$4:$E$21</c:f>
              <c:numCache>
                <c:formatCode>0.0</c:formatCode>
                <c:ptCount val="18"/>
                <c:pt idx="0">
                  <c:v>1.5620000000000001</c:v>
                </c:pt>
                <c:pt idx="1">
                  <c:v>1.7370000000000001</c:v>
                </c:pt>
                <c:pt idx="2">
                  <c:v>1.8340000000000001</c:v>
                </c:pt>
                <c:pt idx="3">
                  <c:v>1.79</c:v>
                </c:pt>
                <c:pt idx="4">
                  <c:v>1.8420000000000001</c:v>
                </c:pt>
                <c:pt idx="5">
                  <c:v>1.4870000000000001</c:v>
                </c:pt>
                <c:pt idx="6">
                  <c:v>1.702</c:v>
                </c:pt>
                <c:pt idx="7">
                  <c:v>1.526</c:v>
                </c:pt>
                <c:pt idx="8">
                  <c:v>2.0910000000000002</c:v>
                </c:pt>
                <c:pt idx="9">
                  <c:v>1.823</c:v>
                </c:pt>
                <c:pt idx="10">
                  <c:v>1.8560000000000001</c:v>
                </c:pt>
                <c:pt idx="11">
                  <c:v>1.744</c:v>
                </c:pt>
                <c:pt idx="12">
                  <c:v>1.7330000000000001</c:v>
                </c:pt>
                <c:pt idx="13">
                  <c:v>2.0329999999999999</c:v>
                </c:pt>
                <c:pt idx="14">
                  <c:v>2.0579999999999998</c:v>
                </c:pt>
                <c:pt idx="15">
                  <c:v>2.0550000000000002</c:v>
                </c:pt>
                <c:pt idx="16">
                  <c:v>2.089</c:v>
                </c:pt>
                <c:pt idx="17">
                  <c:v>2.17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FA-5848-9577-DFE212F72C48}"/>
            </c:ext>
          </c:extLst>
        </c:ser>
        <c:ser>
          <c:idx val="5"/>
          <c:order val="4"/>
          <c:tx>
            <c:strRef>
              <c:f>'В.8.2'!$F$1</c:f>
              <c:strCache>
                <c:ptCount val="1"/>
                <c:pt idx="0">
                  <c:v>Балансуюча енергія ↓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В.8.2'!$A$4:$A$21</c:f>
              <c:strCache>
                <c:ptCount val="18"/>
                <c:pt idx="0">
                  <c:v>07.19</c:v>
                </c:pt>
                <c:pt idx="3">
                  <c:v>10.19</c:v>
                </c:pt>
                <c:pt idx="6">
                  <c:v>01.20</c:v>
                </c:pt>
                <c:pt idx="9">
                  <c:v>04.20</c:v>
                </c:pt>
                <c:pt idx="12">
                  <c:v>07.20</c:v>
                </c:pt>
                <c:pt idx="15">
                  <c:v>10.20</c:v>
                </c:pt>
                <c:pt idx="17">
                  <c:v>12.20</c:v>
                </c:pt>
              </c:strCache>
            </c:strRef>
          </c:cat>
          <c:val>
            <c:numRef>
              <c:f>'В.8.2'!$F$4:$F$21</c:f>
              <c:numCache>
                <c:formatCode>0.0</c:formatCode>
                <c:ptCount val="18"/>
                <c:pt idx="0">
                  <c:v>1.494</c:v>
                </c:pt>
                <c:pt idx="1">
                  <c:v>1.3540000000000001</c:v>
                </c:pt>
                <c:pt idx="2">
                  <c:v>1.579</c:v>
                </c:pt>
                <c:pt idx="3">
                  <c:v>1.4650000000000001</c:v>
                </c:pt>
                <c:pt idx="4">
                  <c:v>1.3839999999999999</c:v>
                </c:pt>
                <c:pt idx="5">
                  <c:v>0.70099999999999996</c:v>
                </c:pt>
                <c:pt idx="6">
                  <c:v>0.84499999999999997</c:v>
                </c:pt>
                <c:pt idx="7">
                  <c:v>0.81399999999999995</c:v>
                </c:pt>
                <c:pt idx="8">
                  <c:v>0.77300000000000002</c:v>
                </c:pt>
                <c:pt idx="9">
                  <c:v>0.68100000000000005</c:v>
                </c:pt>
                <c:pt idx="10">
                  <c:v>0.64300000000000002</c:v>
                </c:pt>
                <c:pt idx="11">
                  <c:v>0.87</c:v>
                </c:pt>
                <c:pt idx="12">
                  <c:v>0.92900000000000005</c:v>
                </c:pt>
                <c:pt idx="13">
                  <c:v>0.73299999999999998</c:v>
                </c:pt>
                <c:pt idx="14">
                  <c:v>0.79800000000000004</c:v>
                </c:pt>
                <c:pt idx="15">
                  <c:v>0.70199999999999996</c:v>
                </c:pt>
                <c:pt idx="16">
                  <c:v>0.79100000000000004</c:v>
                </c:pt>
                <c:pt idx="17">
                  <c:v>0.73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FA-5848-9577-DFE212F72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978688"/>
        <c:axId val="210980224"/>
      </c:lineChart>
      <c:dateAx>
        <c:axId val="210978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10980224"/>
        <c:crosses val="autoZero"/>
        <c:auto val="1"/>
        <c:lblOffset val="100"/>
        <c:baseTimeUnit val="months"/>
        <c:minorUnit val="6"/>
        <c:minorTimeUnit val="months"/>
      </c:dateAx>
      <c:valAx>
        <c:axId val="210980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1097868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339869281045765E-3"/>
          <c:y val="0.75770925110132203"/>
          <c:w val="0.99773235294117657"/>
          <c:h val="0.23788546255506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0.png"/><Relationship Id="rId1" Type="http://schemas.openxmlformats.org/officeDocument/2006/relationships/image" Target="../media/image19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29</xdr:row>
      <xdr:rowOff>104775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47700</xdr:colOff>
      <xdr:row>4</xdr:row>
      <xdr:rowOff>38100</xdr:rowOff>
    </xdr:from>
    <xdr:to>
      <xdr:col>10</xdr:col>
      <xdr:colOff>412254</xdr:colOff>
      <xdr:row>16</xdr:row>
      <xdr:rowOff>4741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89400" y="355600"/>
          <a:ext cx="3066554" cy="1914310"/>
        </a:xfrm>
        <a:prstGeom prst="rect">
          <a:avLst/>
        </a:prstGeom>
      </xdr:spPr>
    </xdr:pic>
    <xdr:clientData/>
  </xdr:twoCellAnchor>
  <xdr:twoCellAnchor editAs="oneCell">
    <xdr:from>
      <xdr:col>11</xdr:col>
      <xdr:colOff>19050</xdr:colOff>
      <xdr:row>4</xdr:row>
      <xdr:rowOff>12700</xdr:rowOff>
    </xdr:from>
    <xdr:to>
      <xdr:col>15</xdr:col>
      <xdr:colOff>444004</xdr:colOff>
      <xdr:row>16</xdr:row>
      <xdr:rowOff>2201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23150" y="330200"/>
          <a:ext cx="3066554" cy="1914310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6874</xdr:colOff>
      <xdr:row>0</xdr:row>
      <xdr:rowOff>114300</xdr:rowOff>
    </xdr:from>
    <xdr:to>
      <xdr:col>8</xdr:col>
      <xdr:colOff>446974</xdr:colOff>
      <xdr:row>14</xdr:row>
      <xdr:rowOff>13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4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4</xdr:colOff>
      <xdr:row>3</xdr:row>
      <xdr:rowOff>85725</xdr:rowOff>
    </xdr:from>
    <xdr:to>
      <xdr:col>12</xdr:col>
      <xdr:colOff>488249</xdr:colOff>
      <xdr:row>14</xdr:row>
      <xdr:rowOff>1045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9449</xdr:colOff>
      <xdr:row>5</xdr:row>
      <xdr:rowOff>53974</xdr:rowOff>
    </xdr:from>
    <xdr:to>
      <xdr:col>12</xdr:col>
      <xdr:colOff>34224</xdr:colOff>
      <xdr:row>17</xdr:row>
      <xdr:rowOff>908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799</xdr:colOff>
      <xdr:row>4</xdr:row>
      <xdr:rowOff>88901</xdr:rowOff>
    </xdr:from>
    <xdr:to>
      <xdr:col>11</xdr:col>
      <xdr:colOff>421574</xdr:colOff>
      <xdr:row>16</xdr:row>
      <xdr:rowOff>8980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42012</cdr:x>
      <cdr:y>0.82132</cdr:y>
    </cdr:from>
    <cdr:to>
      <cdr:x>0.68776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285876" y="1663699"/>
          <a:ext cx="819150" cy="361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6183</cdr:x>
      <cdr:y>0.84451</cdr:y>
    </cdr:from>
    <cdr:to>
      <cdr:x>0.46058</cdr:x>
      <cdr:y>0.9588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95301" y="1758949"/>
          <a:ext cx="914400" cy="238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4350</xdr:colOff>
      <xdr:row>2</xdr:row>
      <xdr:rowOff>447676</xdr:rowOff>
    </xdr:from>
    <xdr:to>
      <xdr:col>13</xdr:col>
      <xdr:colOff>202500</xdr:colOff>
      <xdr:row>14</xdr:row>
      <xdr:rowOff>88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7850</xdr:colOff>
      <xdr:row>3</xdr:row>
      <xdr:rowOff>120650</xdr:rowOff>
    </xdr:from>
    <xdr:to>
      <xdr:col>10</xdr:col>
      <xdr:colOff>360693</xdr:colOff>
      <xdr:row>16</xdr:row>
      <xdr:rowOff>10533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9850" y="279400"/>
          <a:ext cx="3084843" cy="2048434"/>
        </a:xfrm>
        <a:prstGeom prst="rect">
          <a:avLst/>
        </a:prstGeom>
      </xdr:spPr>
    </xdr:pic>
    <xdr:clientData/>
  </xdr:twoCellAnchor>
  <xdr:twoCellAnchor editAs="oneCell">
    <xdr:from>
      <xdr:col>10</xdr:col>
      <xdr:colOff>558800</xdr:colOff>
      <xdr:row>4</xdr:row>
      <xdr:rowOff>12700</xdr:rowOff>
    </xdr:from>
    <xdr:to>
      <xdr:col>15</xdr:col>
      <xdr:colOff>317257</xdr:colOff>
      <xdr:row>16</xdr:row>
      <xdr:rowOff>156134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62800" y="330200"/>
          <a:ext cx="3060457" cy="2048434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5806</xdr:colOff>
      <xdr:row>6</xdr:row>
      <xdr:rowOff>27869</xdr:rowOff>
    </xdr:from>
    <xdr:to>
      <xdr:col>15</xdr:col>
      <xdr:colOff>415931</xdr:colOff>
      <xdr:row>18</xdr:row>
      <xdr:rowOff>647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6</xdr:row>
      <xdr:rowOff>31750</xdr:rowOff>
    </xdr:from>
    <xdr:to>
      <xdr:col>12</xdr:col>
      <xdr:colOff>116774</xdr:colOff>
      <xdr:row>18</xdr:row>
      <xdr:rowOff>32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47625</xdr:rowOff>
    </xdr:from>
    <xdr:to>
      <xdr:col>17</xdr:col>
      <xdr:colOff>546100</xdr:colOff>
      <xdr:row>14</xdr:row>
      <xdr:rowOff>5715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5</xdr:row>
      <xdr:rowOff>402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297</xdr:colOff>
      <xdr:row>3</xdr:row>
      <xdr:rowOff>76201</xdr:rowOff>
    </xdr:from>
    <xdr:to>
      <xdr:col>8</xdr:col>
      <xdr:colOff>586397</xdr:colOff>
      <xdr:row>14</xdr:row>
      <xdr:rowOff>85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16007</cdr:x>
      <cdr:y>0.70655</cdr:y>
    </cdr:from>
    <cdr:to>
      <cdr:x>0.39531</cdr:x>
      <cdr:y>0.79556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89921" y="1265218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зміцнення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75</cdr:x>
      <cdr:y>0.68765</cdr:y>
    </cdr:from>
    <cdr:to>
      <cdr:x>0.17875</cdr:x>
      <cdr:y>0.7861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0324ECD-39B5-4716-A30E-ECE019E34C75}"/>
            </a:ext>
          </a:extLst>
        </cdr:cNvPr>
        <cdr:cNvCxnSpPr/>
      </cdr:nvCxnSpPr>
      <cdr:spPr>
        <a:xfrm xmlns:a="http://schemas.openxmlformats.org/drawingml/2006/main" flipV="1">
          <a:off x="547094" y="1231373"/>
          <a:ext cx="0" cy="1762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61788</xdr:colOff>
      <xdr:row>15</xdr:row>
      <xdr:rowOff>11853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0650</xdr:colOff>
      <xdr:row>4</xdr:row>
      <xdr:rowOff>107950</xdr:rowOff>
    </xdr:from>
    <xdr:to>
      <xdr:col>11</xdr:col>
      <xdr:colOff>704150</xdr:colOff>
      <xdr:row>16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0650</xdr:colOff>
      <xdr:row>4</xdr:row>
      <xdr:rowOff>107950</xdr:rowOff>
    </xdr:from>
    <xdr:to>
      <xdr:col>10</xdr:col>
      <xdr:colOff>704150</xdr:colOff>
      <xdr:row>16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1</xdr:row>
      <xdr:rowOff>0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9948</xdr:colOff>
      <xdr:row>4</xdr:row>
      <xdr:rowOff>21346</xdr:rowOff>
    </xdr:from>
    <xdr:to>
      <xdr:col>12</xdr:col>
      <xdr:colOff>686820</xdr:colOff>
      <xdr:row>14</xdr:row>
      <xdr:rowOff>393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1</xdr:row>
      <xdr:rowOff>0</xdr:rowOff>
    </xdr:from>
    <xdr:to>
      <xdr:col>12</xdr:col>
      <xdr:colOff>69850</xdr:colOff>
      <xdr:row>19</xdr:row>
      <xdr:rowOff>677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63500</xdr:rowOff>
    </xdr:from>
    <xdr:to>
      <xdr:col>11</xdr:col>
      <xdr:colOff>203200</xdr:colOff>
      <xdr:row>16</xdr:row>
      <xdr:rowOff>1185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63500</xdr:rowOff>
    </xdr:from>
    <xdr:to>
      <xdr:col>12</xdr:col>
      <xdr:colOff>0</xdr:colOff>
      <xdr:row>16</xdr:row>
      <xdr:rowOff>1185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930</xdr:colOff>
      <xdr:row>3</xdr:row>
      <xdr:rowOff>59951</xdr:rowOff>
    </xdr:from>
    <xdr:to>
      <xdr:col>14</xdr:col>
      <xdr:colOff>221130</xdr:colOff>
      <xdr:row>18</xdr:row>
      <xdr:rowOff>91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0473</cdr:x>
      <cdr:y>0.04008</cdr:y>
    </cdr:from>
    <cdr:to>
      <cdr:x>0.20959</cdr:x>
      <cdr:y>0.6654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626464" y="95241"/>
          <a:ext cx="14886" cy="148590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971</cdr:x>
      <cdr:y>0.04276</cdr:y>
    </cdr:from>
    <cdr:to>
      <cdr:x>0.71457</cdr:x>
      <cdr:y>0.6681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2171700" y="101600"/>
          <a:ext cx="14886" cy="148590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79</cdr:x>
      <cdr:y>0.05218</cdr:y>
    </cdr:from>
    <cdr:to>
      <cdr:x>0.43718</cdr:x>
      <cdr:y>0.245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>
          <a:off x="527254" y="119010"/>
          <a:ext cx="581483" cy="4411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міна умов спеціальних обов’язків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771</cdr:x>
      <cdr:y>0.07222</cdr:y>
    </cdr:from>
    <cdr:to>
      <cdr:x>0.75361</cdr:x>
      <cdr:y>0.26564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>
          <a:off x="1441921" y="171085"/>
          <a:ext cx="786142" cy="4582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Перехід до ринкового ціноутворення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1</xdr:col>
      <xdr:colOff>260350</xdr:colOff>
      <xdr:row>19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6600</xdr:colOff>
      <xdr:row>3</xdr:row>
      <xdr:rowOff>114300</xdr:rowOff>
    </xdr:from>
    <xdr:to>
      <xdr:col>9</xdr:col>
      <xdr:colOff>17780</xdr:colOff>
      <xdr:row>16</xdr:row>
      <xdr:rowOff>13843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13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0998</xdr:colOff>
      <xdr:row>6</xdr:row>
      <xdr:rowOff>63497</xdr:rowOff>
    </xdr:from>
    <xdr:to>
      <xdr:col>11</xdr:col>
      <xdr:colOff>356712</xdr:colOff>
      <xdr:row>17</xdr:row>
      <xdr:rowOff>1557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32535</xdr:colOff>
      <xdr:row>4</xdr:row>
      <xdr:rowOff>98381</xdr:rowOff>
    </xdr:from>
    <xdr:to>
      <xdr:col>19</xdr:col>
      <xdr:colOff>206402</xdr:colOff>
      <xdr:row>16</xdr:row>
      <xdr:rowOff>397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28575</xdr:rowOff>
    </xdr:from>
    <xdr:to>
      <xdr:col>12</xdr:col>
      <xdr:colOff>603250</xdr:colOff>
      <xdr:row>16</xdr:row>
      <xdr:rowOff>119550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5418</cdr:x>
      <cdr:y>0.05474</cdr:y>
    </cdr:from>
    <cdr:to>
      <cdr:x>0.3573</cdr:x>
      <cdr:y>0.71321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1080655" y="117764"/>
          <a:ext cx="9520" cy="1416624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1440</xdr:colOff>
      <xdr:row>3</xdr:row>
      <xdr:rowOff>7620</xdr:rowOff>
    </xdr:from>
    <xdr:to>
      <xdr:col>11</xdr:col>
      <xdr:colOff>353060</xdr:colOff>
      <xdr:row>16</xdr:row>
      <xdr:rowOff>762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222</cdr:x>
      <cdr:y>0.02969</cdr:y>
    </cdr:from>
    <cdr:to>
      <cdr:x>0.41222</cdr:x>
      <cdr:y>0.69639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010328" y="62596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16</cdr:x>
      <cdr:y>0.24798</cdr:y>
    </cdr:from>
    <cdr:to>
      <cdr:x>0.55107</cdr:x>
      <cdr:y>0.2497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007304" y="522795"/>
          <a:ext cx="680169" cy="369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54</cdr:x>
      <cdr:y>0.03119</cdr:y>
    </cdr:from>
    <cdr:to>
      <cdr:x>0.54954</cdr:x>
      <cdr:y>0.70061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2680011" y="65759"/>
          <a:ext cx="0" cy="141127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981</cdr:x>
      <cdr:y>0.03667</cdr:y>
    </cdr:from>
    <cdr:to>
      <cdr:x>0.68981</cdr:x>
      <cdr:y>0.70337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3364078" y="77304"/>
          <a:ext cx="0" cy="14055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04</cdr:x>
      <cdr:y>0.24805</cdr:y>
    </cdr:from>
    <cdr:to>
      <cdr:x>0.68875</cdr:x>
      <cdr:y>0.24969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2701954" y="522947"/>
          <a:ext cx="656955" cy="345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1038</cdr:x>
      <cdr:y>0.11331</cdr:y>
    </cdr:from>
    <cdr:to>
      <cdr:x>0.53938</cdr:x>
      <cdr:y>0.23052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001355" y="238884"/>
          <a:ext cx="629108" cy="2471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931</cdr:x>
      <cdr:y>0.02995</cdr:y>
    </cdr:from>
    <cdr:to>
      <cdr:x>0.69022</cdr:x>
      <cdr:y>0.22755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2630122" y="63145"/>
          <a:ext cx="735959" cy="4165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469900</xdr:colOff>
      <xdr:row>16</xdr:row>
      <xdr:rowOff>1532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17220</xdr:colOff>
      <xdr:row>4</xdr:row>
      <xdr:rowOff>15240</xdr:rowOff>
    </xdr:from>
    <xdr:to>
      <xdr:col>15</xdr:col>
      <xdr:colOff>477520</xdr:colOff>
      <xdr:row>18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469900</xdr:colOff>
      <xdr:row>16</xdr:row>
      <xdr:rowOff>177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464</xdr:colOff>
      <xdr:row>3</xdr:row>
      <xdr:rowOff>75889</xdr:rowOff>
    </xdr:from>
    <xdr:to>
      <xdr:col>17</xdr:col>
      <xdr:colOff>688158</xdr:colOff>
      <xdr:row>16</xdr:row>
      <xdr:rowOff>91011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4218</cdr:x>
      <cdr:y>0.6159</cdr:y>
    </cdr:from>
    <cdr:to>
      <cdr:x>0.49912</cdr:x>
      <cdr:y>0.70207</cdr:y>
    </cdr:to>
    <cdr:sp macro="" textlink="'2.2.7'!$U$3">
      <cdr:nvSpPr>
        <cdr:cNvPr id="4" name="TextBox 5">
          <a:extLst xmlns:a="http://schemas.openxmlformats.org/drawingml/2006/main">
            <a:ext uri="{FF2B5EF4-FFF2-40B4-BE49-F238E27FC236}">
              <a16:creationId xmlns:a16="http://schemas.microsoft.com/office/drawing/2014/main" id="{5C26A8A1-2AF5-F04A-BE05-AB8E1E7B5958}"/>
            </a:ext>
          </a:extLst>
        </cdr:cNvPr>
        <cdr:cNvSpPr txBox="1"/>
      </cdr:nvSpPr>
      <cdr:spPr>
        <a:xfrm xmlns:a="http://schemas.openxmlformats.org/drawingml/2006/main">
          <a:off x="129076" y="1441213"/>
          <a:ext cx="1398221" cy="2016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05454EF-BBBA-5245-BFA0-C77E2CBCC3F7}" type="TxLink">
            <a:rPr lang="ru-RU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Державного значення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243</cdr:x>
      <cdr:y>0.61983</cdr:y>
    </cdr:from>
    <cdr:to>
      <cdr:x>0.98936</cdr:x>
      <cdr:y>0.70599</cdr:y>
    </cdr:to>
    <cdr:sp macro="" textlink="'2.2.7'!$T$3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5C26A8A1-2AF5-F04A-BE05-AB8E1E7B5958}"/>
            </a:ext>
          </a:extLst>
        </cdr:cNvPr>
        <cdr:cNvSpPr txBox="1"/>
      </cdr:nvSpPr>
      <cdr:spPr>
        <a:xfrm xmlns:a="http://schemas.openxmlformats.org/drawingml/2006/main">
          <a:off x="1629229" y="1450391"/>
          <a:ext cx="1398221" cy="2016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6BB655D-6D28-7445-AFAA-551A4DC59877}" type="TxLink">
            <a:rPr lang="ru-RU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Місцевого значення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469900</xdr:colOff>
      <xdr:row>16</xdr:row>
      <xdr:rowOff>1532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4840</xdr:colOff>
      <xdr:row>3</xdr:row>
      <xdr:rowOff>15240</xdr:rowOff>
    </xdr:from>
    <xdr:to>
      <xdr:col>14</xdr:col>
      <xdr:colOff>444863</xdr:colOff>
      <xdr:row>14</xdr:row>
      <xdr:rowOff>4048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4300</xdr:colOff>
      <xdr:row>3</xdr:row>
      <xdr:rowOff>190500</xdr:rowOff>
    </xdr:from>
    <xdr:to>
      <xdr:col>8</xdr:col>
      <xdr:colOff>697800</xdr:colOff>
      <xdr:row>14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04800</xdr:colOff>
      <xdr:row>15</xdr:row>
      <xdr:rowOff>191745</xdr:rowOff>
    </xdr:from>
    <xdr:to>
      <xdr:col>8</xdr:col>
      <xdr:colOff>580390</xdr:colOff>
      <xdr:row>16</xdr:row>
      <xdr:rowOff>99153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>
          <a:spLocks noChangeArrowheads="1"/>
        </xdr:cNvSpPr>
      </xdr:nvSpPr>
      <xdr:spPr bwMode="auto">
        <a:xfrm>
          <a:off x="4432300" y="3239745"/>
          <a:ext cx="2752090" cy="11060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  <xdr:txBody>
        <a:bodyPr vert="horz" wrap="square" lIns="0" tIns="0" rIns="0" bIns="0" numCol="1" anchor="ctr" anchorCtr="0" compatLnSpc="1">
          <a:prstTxWarp prst="textNoShape">
            <a:avLst/>
          </a:prstTxWarp>
          <a:spAutoFit/>
        </a:bodyPr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320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0" lang="uk-UA" altLang="x-none" sz="750" b="0" i="0" u="none" strike="noStrike" cap="none" normalizeH="0" baseline="0">
              <a:ln>
                <a:noFill/>
              </a:ln>
              <a:solidFill>
                <a:srgbClr val="000000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&lt;-3	-2	-1	0	1	2	&gt;3</a:t>
          </a:r>
          <a:endParaRPr kumimoji="0" lang="uk-UA" altLang="x-none" sz="75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</a:endParaRPr>
        </a:p>
      </xdr:txBody>
    </xdr:sp>
    <xdr:clientData/>
  </xdr:twoCellAnchor>
  <xdr:twoCellAnchor editAs="oneCell">
    <xdr:from>
      <xdr:col>5</xdr:col>
      <xdr:colOff>304800</xdr:colOff>
      <xdr:row>16</xdr:row>
      <xdr:rowOff>140578</xdr:rowOff>
    </xdr:from>
    <xdr:to>
      <xdr:col>8</xdr:col>
      <xdr:colOff>580390</xdr:colOff>
      <xdr:row>17</xdr:row>
      <xdr:rowOff>11835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PicPr/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96" t="25652" r="2920" b="38540"/>
        <a:stretch/>
      </xdr:blipFill>
      <xdr:spPr bwMode="auto">
        <a:xfrm rot="10800000">
          <a:off x="4432300" y="3391778"/>
          <a:ext cx="2752090" cy="18097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9089</xdr:colOff>
      <xdr:row>5</xdr:row>
      <xdr:rowOff>22412</xdr:rowOff>
    </xdr:from>
    <xdr:to>
      <xdr:col>10</xdr:col>
      <xdr:colOff>460936</xdr:colOff>
      <xdr:row>17</xdr:row>
      <xdr:rowOff>6599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2722</xdr:colOff>
      <xdr:row>5</xdr:row>
      <xdr:rowOff>56444</xdr:rowOff>
    </xdr:from>
    <xdr:to>
      <xdr:col>10</xdr:col>
      <xdr:colOff>1565</xdr:colOff>
      <xdr:row>18</xdr:row>
      <xdr:rowOff>15987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43389" y="613833"/>
          <a:ext cx="3084843" cy="2213040"/>
        </a:xfrm>
        <a:prstGeom prst="rect">
          <a:avLst/>
        </a:prstGeom>
      </xdr:spPr>
    </xdr:pic>
    <xdr:clientData/>
  </xdr:twoCellAnchor>
  <xdr:twoCellAnchor editAs="oneCell">
    <xdr:from>
      <xdr:col>10</xdr:col>
      <xdr:colOff>268111</xdr:colOff>
      <xdr:row>5</xdr:row>
      <xdr:rowOff>84666</xdr:rowOff>
    </xdr:from>
    <xdr:to>
      <xdr:col>15</xdr:col>
      <xdr:colOff>395718</xdr:colOff>
      <xdr:row>19</xdr:row>
      <xdr:rowOff>2581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94778" y="642055"/>
          <a:ext cx="3090940" cy="221304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1</xdr:col>
      <xdr:colOff>469134</xdr:colOff>
      <xdr:row>16</xdr:row>
      <xdr:rowOff>1528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37298</xdr:colOff>
      <xdr:row>3</xdr:row>
      <xdr:rowOff>8581</xdr:rowOff>
    </xdr:from>
    <xdr:to>
      <xdr:col>18</xdr:col>
      <xdr:colOff>514668</xdr:colOff>
      <xdr:row>15</xdr:row>
      <xdr:rowOff>152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4285</xdr:colOff>
      <xdr:row>3</xdr:row>
      <xdr:rowOff>142551</xdr:rowOff>
    </xdr:from>
    <xdr:to>
      <xdr:col>12</xdr:col>
      <xdr:colOff>463852</xdr:colOff>
      <xdr:row>16</xdr:row>
      <xdr:rowOff>132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3572</xdr:colOff>
      <xdr:row>2</xdr:row>
      <xdr:rowOff>128982</xdr:rowOff>
    </xdr:from>
    <xdr:to>
      <xdr:col>15</xdr:col>
      <xdr:colOff>350573</xdr:colOff>
      <xdr:row>18</xdr:row>
      <xdr:rowOff>1322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433113</xdr:colOff>
      <xdr:row>16</xdr:row>
      <xdr:rowOff>627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583499</xdr:colOff>
      <xdr:row>16</xdr:row>
      <xdr:rowOff>157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86434</cdr:x>
      <cdr:y>0.30767</cdr:y>
    </cdr:from>
    <cdr:to>
      <cdr:x>0.97388</cdr:x>
      <cdr:y>0.79847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686051" y="620263"/>
          <a:ext cx="340403" cy="98946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621650</xdr:colOff>
      <xdr:row>8</xdr:row>
      <xdr:rowOff>126158</xdr:rowOff>
    </xdr:from>
    <xdr:to>
      <xdr:col>44</xdr:col>
      <xdr:colOff>571446</xdr:colOff>
      <xdr:row>20</xdr:row>
      <xdr:rowOff>15940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3874</xdr:colOff>
      <xdr:row>1</xdr:row>
      <xdr:rowOff>0</xdr:rowOff>
    </xdr:from>
    <xdr:to>
      <xdr:col>13</xdr:col>
      <xdr:colOff>488249</xdr:colOff>
      <xdr:row>15</xdr:row>
      <xdr:rowOff>729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1</xdr:col>
      <xdr:colOff>793</xdr:colOff>
      <xdr:row>15</xdr:row>
      <xdr:rowOff>66675</xdr:rowOff>
    </xdr:from>
    <xdr:to>
      <xdr:col>56</xdr:col>
      <xdr:colOff>113996</xdr:colOff>
      <xdr:row>28</xdr:row>
      <xdr:rowOff>189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7066</cdr:x>
      <cdr:y>0.93333</cdr:y>
    </cdr:from>
    <cdr:to>
      <cdr:x>0.44705</cdr:x>
      <cdr:y>1</cdr:y>
    </cdr:to>
    <cdr:sp macro="" textlink="'2.4.4'!$BA$43">
      <cdr:nvSpPr>
        <cdr:cNvPr id="4" name="TextBox 3"/>
        <cdr:cNvSpPr txBox="1"/>
      </cdr:nvSpPr>
      <cdr:spPr>
        <a:xfrm xmlns:a="http://schemas.openxmlformats.org/drawingml/2006/main">
          <a:off x="221245" y="1903237"/>
          <a:ext cx="1178566" cy="1359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948</cdr:x>
      <cdr:y>0.93945</cdr:y>
    </cdr:from>
    <cdr:to>
      <cdr:x>0.91811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564002" y="1915716"/>
          <a:ext cx="1310829" cy="123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00" b="0" i="0" u="none" strike="noStrike">
              <a:solidFill>
                <a:srgbClr val="000000"/>
              </a:solidFill>
              <a:latin typeface="Arial"/>
              <a:cs typeface="Arial"/>
            </a:rPr>
            <a:t>Функціональна</a:t>
          </a:r>
          <a:r>
            <a:rPr lang="uk-UA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 класифікація</a:t>
          </a:r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23874</xdr:colOff>
      <xdr:row>3</xdr:row>
      <xdr:rowOff>19049</xdr:rowOff>
    </xdr:from>
    <xdr:to>
      <xdr:col>20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579690</xdr:colOff>
      <xdr:row>16</xdr:row>
      <xdr:rowOff>1487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4</xdr:col>
      <xdr:colOff>342900</xdr:colOff>
      <xdr:row>7</xdr:row>
      <xdr:rowOff>137160</xdr:rowOff>
    </xdr:from>
    <xdr:to>
      <xdr:col>59</xdr:col>
      <xdr:colOff>278700</xdr:colOff>
      <xdr:row>21</xdr:row>
      <xdr:rowOff>7212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9119</cdr:x>
      <cdr:y>0.04604</cdr:y>
    </cdr:from>
    <cdr:to>
      <cdr:x>0.11455</cdr:x>
      <cdr:y>0.11289</cdr:y>
    </cdr:to>
    <cdr:sp macro="" textlink="">
      <cdr:nvSpPr>
        <cdr:cNvPr id="2" name="Полилиния 4"/>
        <cdr:cNvSpPr/>
      </cdr:nvSpPr>
      <cdr:spPr>
        <a:xfrm xmlns:a="http://schemas.openxmlformats.org/drawingml/2006/main">
          <a:off x="279038" y="99446"/>
          <a:ext cx="71482" cy="144394"/>
        </a:xfrm>
        <a:custGeom xmlns:a="http://schemas.openxmlformats.org/drawingml/2006/main">
          <a:avLst/>
          <a:gdLst>
            <a:gd name="connsiteX0" fmla="*/ 0 w 323850"/>
            <a:gd name="connsiteY0" fmla="*/ 838200 h 838200"/>
            <a:gd name="connsiteX1" fmla="*/ 85725 w 323850"/>
            <a:gd name="connsiteY1" fmla="*/ 0 h 838200"/>
            <a:gd name="connsiteX2" fmla="*/ 238125 w 323850"/>
            <a:gd name="connsiteY2" fmla="*/ 828675 h 838200"/>
            <a:gd name="connsiteX3" fmla="*/ 323850 w 323850"/>
            <a:gd name="connsiteY3" fmla="*/ 19050 h 8382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</a:cxnLst>
          <a:rect l="l" t="t" r="r" b="b"/>
          <a:pathLst>
            <a:path w="323850" h="838200">
              <a:moveTo>
                <a:pt x="0" y="838200"/>
              </a:moveTo>
              <a:lnTo>
                <a:pt x="85725" y="0"/>
              </a:lnTo>
              <a:lnTo>
                <a:pt x="238125" y="828675"/>
              </a:lnTo>
              <a:lnTo>
                <a:pt x="323850" y="19050"/>
              </a:lnTo>
            </a:path>
          </a:pathLst>
        </a:custGeom>
        <a:noFill xmlns:a="http://schemas.openxmlformats.org/drawingml/2006/main"/>
        <a:ln xmlns:a="http://schemas.openxmlformats.org/drawingml/2006/main" w="9525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  <cdr:relSizeAnchor xmlns:cdr="http://schemas.openxmlformats.org/drawingml/2006/chartDrawing">
    <cdr:from>
      <cdr:x>0.1262</cdr:x>
      <cdr:y>0.04159</cdr:y>
    </cdr:from>
    <cdr:to>
      <cdr:x>0.2154</cdr:x>
      <cdr:y>0.10513</cdr:y>
    </cdr:to>
    <cdr:sp macro="" textlink="">
      <cdr:nvSpPr>
        <cdr:cNvPr id="3" name="TextBox 14"/>
        <cdr:cNvSpPr txBox="1"/>
      </cdr:nvSpPr>
      <cdr:spPr>
        <a:xfrm xmlns:a="http://schemas.openxmlformats.org/drawingml/2006/main">
          <a:off x="487363" y="120253"/>
          <a:ext cx="344465" cy="1837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48.1</a:t>
          </a:r>
        </a:p>
      </cdr:txBody>
    </cdr:sp>
  </cdr:relSizeAnchor>
  <cdr:relSizeAnchor xmlns:cdr="http://schemas.openxmlformats.org/drawingml/2006/chartDrawing">
    <cdr:from>
      <cdr:x>0.81678</cdr:x>
      <cdr:y>0.59619</cdr:y>
    </cdr:from>
    <cdr:to>
      <cdr:x>0.86161</cdr:x>
      <cdr:y>0.6596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F38CD7B-44AA-4F24-A83C-EA1720B0ADB4}"/>
            </a:ext>
          </a:extLst>
        </cdr:cNvPr>
        <cdr:cNvSpPr txBox="1"/>
      </cdr:nvSpPr>
      <cdr:spPr>
        <a:xfrm xmlns:a="http://schemas.openxmlformats.org/drawingml/2006/main">
          <a:off x="2499360" y="1287780"/>
          <a:ext cx="137160" cy="137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 anchor="ctr" anchorCtr="0"/>
        <a:lstStyle xmlns:a="http://schemas.openxmlformats.org/drawingml/2006/main"/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14</a:t>
          </a:r>
          <a:endParaRPr lang="ru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366</cdr:x>
      <cdr:y>0.58091</cdr:y>
    </cdr:from>
    <cdr:to>
      <cdr:x>0.96661</cdr:x>
      <cdr:y>0.6056</cdr:y>
    </cdr:to>
    <cdr:sp macro="" textlink="">
      <cdr:nvSpPr>
        <cdr:cNvPr id="5" name="Левая фигурная скобка 4">
          <a:extLst xmlns:a="http://schemas.openxmlformats.org/drawingml/2006/main">
            <a:ext uri="{FF2B5EF4-FFF2-40B4-BE49-F238E27FC236}">
              <a16:creationId xmlns:a16="http://schemas.microsoft.com/office/drawing/2014/main" id="{21946179-8F3C-4B0B-BE3B-1C70CABD6010}"/>
            </a:ext>
          </a:extLst>
        </cdr:cNvPr>
        <cdr:cNvSpPr/>
      </cdr:nvSpPr>
      <cdr:spPr>
        <a:xfrm xmlns:a="http://schemas.openxmlformats.org/drawingml/2006/main" rot="-5400000">
          <a:off x="2620645" y="970915"/>
          <a:ext cx="53340" cy="621030"/>
        </a:xfrm>
        <a:prstGeom xmlns:a="http://schemas.openxmlformats.org/drawingml/2006/main" prst="lef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ru-UA" sz="1100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47895</xdr:colOff>
      <xdr:row>9</xdr:row>
      <xdr:rowOff>27250</xdr:rowOff>
    </xdr:from>
    <xdr:to>
      <xdr:col>16</xdr:col>
      <xdr:colOff>560595</xdr:colOff>
      <xdr:row>20</xdr:row>
      <xdr:rowOff>15085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23813</xdr:rowOff>
    </xdr:from>
    <xdr:to>
      <xdr:col>13</xdr:col>
      <xdr:colOff>437450</xdr:colOff>
      <xdr:row>15</xdr:row>
      <xdr:rowOff>6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119063</xdr:rowOff>
    </xdr:from>
    <xdr:to>
      <xdr:col>10</xdr:col>
      <xdr:colOff>464261</xdr:colOff>
      <xdr:row>18</xdr:row>
      <xdr:rowOff>2275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6374</xdr:colOff>
      <xdr:row>1</xdr:row>
      <xdr:rowOff>91169</xdr:rowOff>
    </xdr:from>
    <xdr:to>
      <xdr:col>18</xdr:col>
      <xdr:colOff>472700</xdr:colOff>
      <xdr:row>17</xdr:row>
      <xdr:rowOff>15678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71499</xdr:colOff>
      <xdr:row>3</xdr:row>
      <xdr:rowOff>71438</xdr:rowOff>
    </xdr:from>
    <xdr:to>
      <xdr:col>17</xdr:col>
      <xdr:colOff>334210</xdr:colOff>
      <xdr:row>17</xdr:row>
      <xdr:rowOff>14036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9525</xdr:colOff>
      <xdr:row>1</xdr:row>
      <xdr:rowOff>128588</xdr:rowOff>
    </xdr:from>
    <xdr:to>
      <xdr:col>18</xdr:col>
      <xdr:colOff>497775</xdr:colOff>
      <xdr:row>15</xdr:row>
      <xdr:rowOff>1640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5610</xdr:colOff>
      <xdr:row>3</xdr:row>
      <xdr:rowOff>53977</xdr:rowOff>
    </xdr:from>
    <xdr:to>
      <xdr:col>20</xdr:col>
      <xdr:colOff>298449</xdr:colOff>
      <xdr:row>16</xdr:row>
      <xdr:rowOff>635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53006</cdr:x>
      <cdr:y>0.01804</cdr:y>
    </cdr:from>
    <cdr:to>
      <cdr:x>0.53006</cdr:x>
      <cdr:y>0.66796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21973" y="42071"/>
          <a:ext cx="0" cy="151598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61</cdr:x>
      <cdr:y>0.6098</cdr:y>
    </cdr:from>
    <cdr:to>
      <cdr:x>0.38932</cdr:x>
      <cdr:y>0.70372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68087" y="1422407"/>
          <a:ext cx="923232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/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6665</cdr:x>
      <cdr:y>0.6098</cdr:y>
    </cdr:from>
    <cdr:to>
      <cdr:x>0.91502</cdr:x>
      <cdr:y>0.73639</cdr:y>
    </cdr:to>
    <cdr:sp macro="" textlink="'2.5.6'!$A$8:$A$10">
      <cdr:nvSpPr>
        <cdr:cNvPr id="10" name="TextBox 9"/>
        <cdr:cNvSpPr txBox="1"/>
      </cdr:nvSpPr>
      <cdr:spPr>
        <a:xfrm xmlns:a="http://schemas.openxmlformats.org/drawingml/2006/main">
          <a:off x="1733944" y="1422399"/>
          <a:ext cx="1066012" cy="295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/>
            <a:pPr/>
            <a:t>Імпорт</a:t>
          </a:fld>
          <a:endParaRPr lang="uk-UA" sz="750"/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4463</xdr:colOff>
      <xdr:row>0</xdr:row>
      <xdr:rowOff>129540</xdr:rowOff>
    </xdr:from>
    <xdr:to>
      <xdr:col>11</xdr:col>
      <xdr:colOff>78463</xdr:colOff>
      <xdr:row>15</xdr:row>
      <xdr:rowOff>88207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21273</cdr:x>
      <cdr:y>0.24545</cdr:y>
    </cdr:from>
    <cdr:to>
      <cdr:x>0.4389</cdr:x>
      <cdr:y>0.38778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650939" y="530169"/>
          <a:ext cx="692110" cy="3074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rgbClr val="DC4B64"/>
              </a:solidFill>
              <a:latin typeface="+mn-lt"/>
              <a:cs typeface="Arial"/>
            </a:rPr>
            <a:pPr algn="ctr"/>
            <a:t>Фінансовий рахунок</a:t>
          </a:fld>
          <a:endParaRPr lang="ru-RU" sz="800" b="1">
            <a:solidFill>
              <a:srgbClr val="DC4B64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9696</xdr:colOff>
      <xdr:row>3</xdr:row>
      <xdr:rowOff>56590</xdr:rowOff>
    </xdr:from>
    <xdr:to>
      <xdr:col>12</xdr:col>
      <xdr:colOff>233585</xdr:colOff>
      <xdr:row>15</xdr:row>
      <xdr:rowOff>1591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696</xdr:colOff>
      <xdr:row>3</xdr:row>
      <xdr:rowOff>56591</xdr:rowOff>
    </xdr:from>
    <xdr:to>
      <xdr:col>13</xdr:col>
      <xdr:colOff>255633</xdr:colOff>
      <xdr:row>16</xdr:row>
      <xdr:rowOff>4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9887</cdr:x>
      <cdr:y>0.09871</cdr:y>
    </cdr:from>
    <cdr:to>
      <cdr:x>0.49646</cdr:x>
      <cdr:y>0.1538</cdr:y>
    </cdr:to>
    <cdr:sp macro="" textlink="'2.5.9'!$P$1">
      <cdr:nvSpPr>
        <cdr:cNvPr id="4" name="TextBox 2">
          <a:extLst xmlns:a="http://schemas.openxmlformats.org/drawingml/2006/main">
            <a:ext uri="{FF2B5EF4-FFF2-40B4-BE49-F238E27FC236}">
              <a16:creationId xmlns:a16="http://schemas.microsoft.com/office/drawing/2014/main" id="{9909C940-B070-48E2-AEBB-10DAC359C426}"/>
            </a:ext>
          </a:extLst>
        </cdr:cNvPr>
        <cdr:cNvSpPr txBox="1"/>
      </cdr:nvSpPr>
      <cdr:spPr>
        <a:xfrm xmlns:a="http://schemas.openxmlformats.org/drawingml/2006/main">
          <a:off x="308105" y="198170"/>
          <a:ext cx="1238994" cy="1106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A4A333D-D4F8-464D-B2B8-399C2305BB65}" type="TxLink">
            <a:rPr lang="en-US" sz="750" b="1" i="0" u="none" strike="noStrike">
              <a:solidFill>
                <a:srgbClr val="057C48"/>
              </a:solidFill>
              <a:latin typeface="Arial"/>
              <a:cs typeface="Arial"/>
            </a:rPr>
            <a:pPr/>
            <a:t>Чисті міжнародні резерви</a:t>
          </a:fld>
          <a:endParaRPr lang="en-US" sz="750" b="1">
            <a:solidFill>
              <a:srgbClr val="057C48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36453</cdr:x>
      <cdr:y>0.16358</cdr:y>
    </cdr:from>
    <cdr:to>
      <cdr:x>0.55205</cdr:x>
      <cdr:y>0.42014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53B7EDA-7195-4D97-A14A-EB2118090983}"/>
            </a:ext>
          </a:extLst>
        </cdr:cNvPr>
        <cdr:cNvCxnSpPr/>
      </cdr:nvCxnSpPr>
      <cdr:spPr>
        <a:xfrm xmlns:a="http://schemas.openxmlformats.org/drawingml/2006/main">
          <a:off x="1115716" y="413076"/>
          <a:ext cx="573949" cy="64784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5</xdr:row>
      <xdr:rowOff>57150</xdr:rowOff>
    </xdr:from>
    <xdr:to>
      <xdr:col>10</xdr:col>
      <xdr:colOff>120661</xdr:colOff>
      <xdr:row>18</xdr:row>
      <xdr:rowOff>8450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71800" y="533400"/>
          <a:ext cx="3054361" cy="2091109"/>
        </a:xfrm>
        <a:prstGeom prst="rect">
          <a:avLst/>
        </a:prstGeom>
      </xdr:spPr>
    </xdr:pic>
    <xdr:clientData/>
  </xdr:twoCellAnchor>
  <xdr:twoCellAnchor editAs="oneCell">
    <xdr:from>
      <xdr:col>10</xdr:col>
      <xdr:colOff>222250</xdr:colOff>
      <xdr:row>5</xdr:row>
      <xdr:rowOff>120650</xdr:rowOff>
    </xdr:from>
    <xdr:to>
      <xdr:col>15</xdr:col>
      <xdr:colOff>323861</xdr:colOff>
      <xdr:row>18</xdr:row>
      <xdr:rowOff>141913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27750" y="596900"/>
          <a:ext cx="3054361" cy="2085013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7640</xdr:colOff>
      <xdr:row>3</xdr:row>
      <xdr:rowOff>60960</xdr:rowOff>
    </xdr:from>
    <xdr:to>
      <xdr:col>10</xdr:col>
      <xdr:colOff>584453</xdr:colOff>
      <xdr:row>16</xdr:row>
      <xdr:rowOff>416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34938</xdr:rowOff>
    </xdr:from>
    <xdr:to>
      <xdr:col>10</xdr:col>
      <xdr:colOff>659700</xdr:colOff>
      <xdr:row>16</xdr:row>
      <xdr:rowOff>115618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4578</cdr:x>
      <cdr:y>0.04851</cdr:y>
    </cdr:from>
    <cdr:to>
      <cdr:x>0.72555</cdr:x>
      <cdr:y>0.8785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D3424D22-9F32-470C-A4CB-6A7656CB5FE5}"/>
            </a:ext>
          </a:extLst>
        </cdr:cNvPr>
        <cdr:cNvSpPr/>
      </cdr:nvSpPr>
      <cdr:spPr>
        <a:xfrm xmlns:a="http://schemas.openxmlformats.org/drawingml/2006/main">
          <a:off x="1976083" y="104781"/>
          <a:ext cx="244109" cy="1792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6699</xdr:colOff>
      <xdr:row>2</xdr:row>
      <xdr:rowOff>152402</xdr:rowOff>
    </xdr:from>
    <xdr:to>
      <xdr:col>9</xdr:col>
      <xdr:colOff>534149</xdr:colOff>
      <xdr:row>14</xdr:row>
      <xdr:rowOff>13546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18787</cdr:x>
      <cdr:y>0.53765</cdr:y>
    </cdr:from>
    <cdr:to>
      <cdr:x>0.69706</cdr:x>
      <cdr:y>0.66162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578256" y="1052365"/>
          <a:ext cx="1567294" cy="2426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53E3BD0B-8B3D-4DE0-BF2C-1BF166B3B8A4}" type="TxLink">
            <a:rPr lang="uk-UA" sz="750" b="0" i="0" u="none" strike="noStrike">
              <a:solidFill>
                <a:srgbClr val="7D0532"/>
              </a:solidFill>
              <a:latin typeface="+mn-lt"/>
              <a:cs typeface="Arial Cyr"/>
            </a:rPr>
            <a:pPr algn="ctr"/>
            <a:t>Нейтральний рівень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91825</cdr:x>
      <cdr:y>0.56832</cdr:y>
    </cdr:from>
    <cdr:to>
      <cdr:x>0.99066</cdr:x>
      <cdr:y>0.625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10500" y="1248645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825</cdr:x>
      <cdr:y>0.64383</cdr:y>
    </cdr:from>
    <cdr:to>
      <cdr:x>0.99066</cdr:x>
      <cdr:y>0.7009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10500" y="1414562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5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261</cdr:x>
      <cdr:y>0.60576</cdr:y>
    </cdr:from>
    <cdr:to>
      <cdr:x>0.99066</cdr:x>
      <cdr:y>0.65423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23844" y="1330912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6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3</xdr:row>
      <xdr:rowOff>57150</xdr:rowOff>
    </xdr:from>
    <xdr:to>
      <xdr:col>16</xdr:col>
      <xdr:colOff>564147</xdr:colOff>
      <xdr:row>18</xdr:row>
      <xdr:rowOff>12018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58125" y="219075"/>
          <a:ext cx="3078747" cy="2383743"/>
        </a:xfrm>
        <a:prstGeom prst="rect">
          <a:avLst/>
        </a:prstGeom>
      </xdr:spPr>
    </xdr:pic>
    <xdr:clientData/>
  </xdr:twoCellAnchor>
  <xdr:twoCellAnchor editAs="oneCell">
    <xdr:from>
      <xdr:col>6</xdr:col>
      <xdr:colOff>590550</xdr:colOff>
      <xdr:row>3</xdr:row>
      <xdr:rowOff>57150</xdr:rowOff>
    </xdr:from>
    <xdr:to>
      <xdr:col>11</xdr:col>
      <xdr:colOff>526047</xdr:colOff>
      <xdr:row>18</xdr:row>
      <xdr:rowOff>12018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76775" y="219075"/>
          <a:ext cx="3078747" cy="2383743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925</xdr:colOff>
      <xdr:row>3</xdr:row>
      <xdr:rowOff>92075</xdr:rowOff>
    </xdr:from>
    <xdr:to>
      <xdr:col>14</xdr:col>
      <xdr:colOff>47625</xdr:colOff>
      <xdr:row>16</xdr:row>
      <xdr:rowOff>147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3</xdr:row>
      <xdr:rowOff>0</xdr:rowOff>
    </xdr:from>
    <xdr:to>
      <xdr:col>11</xdr:col>
      <xdr:colOff>19784</xdr:colOff>
      <xdr:row>16</xdr:row>
      <xdr:rowOff>1870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9900" y="165100"/>
          <a:ext cx="3512284" cy="2190409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25881</xdr:colOff>
      <xdr:row>16</xdr:row>
      <xdr:rowOff>2480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42400" y="165100"/>
          <a:ext cx="3518381" cy="219650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3788</cdr:x>
      <cdr:y>0.18394</cdr:y>
    </cdr:from>
    <cdr:to>
      <cdr:x>0.33921</cdr:x>
      <cdr:y>0.25646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422009" y="404142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08</cdr:x>
      <cdr:y>0.15016</cdr:y>
    </cdr:from>
    <cdr:to>
      <cdr:x>0.13808</cdr:x>
      <cdr:y>0.23987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422615" y="329922"/>
          <a:ext cx="0" cy="1971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3</xdr:row>
      <xdr:rowOff>66675</xdr:rowOff>
    </xdr:from>
    <xdr:to>
      <xdr:col>7</xdr:col>
      <xdr:colOff>584200</xdr:colOff>
      <xdr:row>16</xdr:row>
      <xdr:rowOff>13650</xdr:rowOff>
    </xdr:to>
    <xdr:graphicFrame macro="">
      <xdr:nvGraphicFramePr>
        <xdr:cNvPr id="2" name="Диаграмма 8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6</xdr:row>
      <xdr:rowOff>381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0</xdr:colOff>
      <xdr:row>3</xdr:row>
      <xdr:rowOff>152400</xdr:rowOff>
    </xdr:from>
    <xdr:to>
      <xdr:col>11</xdr:col>
      <xdr:colOff>355600</xdr:colOff>
      <xdr:row>16</xdr:row>
      <xdr:rowOff>133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71475</xdr:colOff>
      <xdr:row>3</xdr:row>
      <xdr:rowOff>152401</xdr:rowOff>
    </xdr:from>
    <xdr:to>
      <xdr:col>16</xdr:col>
      <xdr:colOff>384175</xdr:colOff>
      <xdr:row>17</xdr:row>
      <xdr:rowOff>15240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171450</xdr:rowOff>
    </xdr:from>
    <xdr:to>
      <xdr:col>11</xdr:col>
      <xdr:colOff>3175</xdr:colOff>
      <xdr:row>14</xdr:row>
      <xdr:rowOff>613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2450</xdr:colOff>
      <xdr:row>3</xdr:row>
      <xdr:rowOff>127000</xdr:rowOff>
    </xdr:from>
    <xdr:to>
      <xdr:col>11</xdr:col>
      <xdr:colOff>43700</xdr:colOff>
      <xdr:row>15</xdr:row>
      <xdr:rowOff>14240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0" y="285750"/>
          <a:ext cx="3072650" cy="1920406"/>
        </a:xfrm>
        <a:prstGeom prst="rect">
          <a:avLst/>
        </a:prstGeom>
      </xdr:spPr>
    </xdr:pic>
    <xdr:clientData/>
  </xdr:twoCellAnchor>
  <xdr:twoCellAnchor editAs="oneCell">
    <xdr:from>
      <xdr:col>11</xdr:col>
      <xdr:colOff>374650</xdr:colOff>
      <xdr:row>4</xdr:row>
      <xdr:rowOff>0</xdr:rowOff>
    </xdr:from>
    <xdr:to>
      <xdr:col>16</xdr:col>
      <xdr:colOff>494550</xdr:colOff>
      <xdr:row>16</xdr:row>
      <xdr:rowOff>1540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50100" y="317500"/>
          <a:ext cx="3072650" cy="192040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5900</xdr:colOff>
      <xdr:row>6</xdr:row>
      <xdr:rowOff>152400</xdr:rowOff>
    </xdr:from>
    <xdr:to>
      <xdr:col>11</xdr:col>
      <xdr:colOff>810200</xdr:colOff>
      <xdr:row>18</xdr:row>
      <xdr:rowOff>2640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3</xdr:row>
      <xdr:rowOff>101600</xdr:rowOff>
    </xdr:from>
    <xdr:to>
      <xdr:col>12</xdr:col>
      <xdr:colOff>429200</xdr:colOff>
      <xdr:row>15</xdr:row>
      <xdr:rowOff>15560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2549</xdr:colOff>
      <xdr:row>3</xdr:row>
      <xdr:rowOff>92076</xdr:rowOff>
    </xdr:from>
    <xdr:to>
      <xdr:col>10</xdr:col>
      <xdr:colOff>332674</xdr:colOff>
      <xdr:row>14</xdr:row>
      <xdr:rowOff>81351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EA/Dat/Matri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90;&#1072;&#1073;&#1083;_&#1076;&#1086;%20&#1079;&#1072;&#1087;&#1080;&#1089;_11.12_&#1087;&#1086;&#1089;&#1083;&#1077;&#1076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WORK/S2/VICTOR/&#1042;&#1042;&#1055;/PI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My%20Documents/CPI/0909/My%20Documents/MY%20DOCUMENTS/Foreign%20affairs/Database/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y%20Documents/MY%20DOCUMENTS/Foreign%20affairs/Database/Matri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IMF"/>
      <sheetName val="Investori"/>
      <sheetName val="IMF05"/>
    </sheetNames>
    <sheetDataSet>
      <sheetData sheetId="0">
        <row r="2">
          <cell r="D2">
            <v>2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 refreshError="1"/>
      <sheetData sheetId="4">
        <row r="37">
          <cell r="AD37">
            <v>37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 refreshError="1"/>
      <sheetData sheetId="8" refreshError="1"/>
      <sheetData sheetId="9">
        <row r="2">
          <cell r="D2">
            <v>2</v>
          </cell>
        </row>
      </sheetData>
      <sheetData sheetId="10">
        <row r="37">
          <cell r="AD37">
            <v>37</v>
          </cell>
        </row>
      </sheetData>
      <sheetData sheetId="11"/>
      <sheetData sheetId="12"/>
      <sheetData sheetId="13"/>
      <sheetData sheetId="14"/>
      <sheetData sheetId="15">
        <row r="12">
          <cell r="J12">
            <v>20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>
        <row r="2">
          <cell r="D2">
            <v>2</v>
          </cell>
        </row>
      </sheetData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>
        <row r="2">
          <cell r="D2">
            <v>2</v>
          </cell>
        </row>
      </sheetData>
      <sheetData sheetId="28">
        <row r="2">
          <cell r="D2">
            <v>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/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37">
          <cell r="AD37">
            <v>37</v>
          </cell>
        </row>
      </sheetData>
      <sheetData sheetId="7">
        <row r="37">
          <cell r="AD37">
            <v>37</v>
          </cell>
        </row>
      </sheetData>
      <sheetData sheetId="8"/>
      <sheetData sheetId="9"/>
      <sheetData sheetId="10"/>
      <sheetData sheetId="11"/>
      <sheetData sheetId="12">
        <row r="12">
          <cell r="J12">
            <v>20</v>
          </cell>
        </row>
      </sheetData>
      <sheetData sheetId="13">
        <row r="2">
          <cell r="D2">
            <v>2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 refreshError="1"/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CPIQ (2)"/>
      <sheetName val="I"/>
      <sheetName val="TG"/>
      <sheetName val="Tc"/>
      <sheetName val="Des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1">
          <cell r="B21">
            <v>23</v>
          </cell>
        </row>
      </sheetData>
      <sheetData sheetId="2"/>
      <sheetData sheetId="3">
        <row r="10">
          <cell r="B10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>
        <row r="2">
          <cell r="A2">
            <v>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0">
          <cell r="B10">
            <v>12</v>
          </cell>
        </row>
      </sheetData>
      <sheetData sheetId="65"/>
      <sheetData sheetId="6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5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9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1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4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5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6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7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8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9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2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3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5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4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43"/>
  <sheetViews>
    <sheetView showGridLines="0" zoomScale="111" zoomScaleNormal="150" workbookViewId="0">
      <selection activeCell="A27" sqref="A27"/>
    </sheetView>
  </sheetViews>
  <sheetFormatPr baseColWidth="10" defaultColWidth="8.5" defaultRowHeight="13"/>
  <cols>
    <col min="1" max="1" width="10.5" bestFit="1" customWidth="1"/>
    <col min="2" max="2" width="110.5" style="111" bestFit="1" customWidth="1"/>
    <col min="3" max="3" width="21.5" hidden="1" customWidth="1"/>
    <col min="4" max="4" width="15.5" hidden="1" customWidth="1"/>
  </cols>
  <sheetData>
    <row r="1" spans="1:7" ht="22.5" customHeight="1">
      <c r="A1" s="239"/>
      <c r="B1" s="110"/>
      <c r="C1" s="5" t="s">
        <v>8</v>
      </c>
      <c r="D1" s="5" t="s">
        <v>30</v>
      </c>
      <c r="E1" s="2">
        <v>1</v>
      </c>
      <c r="F1" s="2"/>
      <c r="G1" s="10" t="s">
        <v>8</v>
      </c>
    </row>
    <row r="2" spans="1:7" ht="22.5" customHeight="1">
      <c r="B2" s="110"/>
      <c r="C2" s="5" t="s">
        <v>30</v>
      </c>
      <c r="D2" s="5" t="s">
        <v>8</v>
      </c>
      <c r="E2" s="2"/>
      <c r="F2" s="2"/>
      <c r="G2" s="10" t="s">
        <v>30</v>
      </c>
    </row>
    <row r="3" spans="1:7" ht="22.5" customHeight="1">
      <c r="B3" s="125" t="str">
        <f>IF($E$1=1,C3,D3)</f>
        <v>Суми значень можуть не співпадати через заокруглення</v>
      </c>
      <c r="C3" s="1" t="s">
        <v>217</v>
      </c>
      <c r="D3" s="1" t="s">
        <v>218</v>
      </c>
      <c r="E3" s="2"/>
      <c r="F3" s="2"/>
      <c r="G3" s="10"/>
    </row>
    <row r="4" spans="1:7" ht="22.5" customHeight="1">
      <c r="B4" s="125" t="str">
        <f>IF($E$1=1,C4,D4)</f>
        <v>Якщо не позначено інше – пунктирна лінія в графіках означає попередній прогноз</v>
      </c>
      <c r="C4" s="1" t="s">
        <v>391</v>
      </c>
      <c r="D4" s="1" t="s">
        <v>392</v>
      </c>
      <c r="E4" s="2"/>
      <c r="F4" s="2"/>
      <c r="G4" s="10"/>
    </row>
    <row r="5" spans="1:7" ht="22.5" customHeight="1">
      <c r="B5" s="110"/>
      <c r="C5" s="5"/>
      <c r="D5" s="5"/>
      <c r="E5" s="2"/>
      <c r="F5" s="2"/>
      <c r="G5" s="10"/>
    </row>
    <row r="6" spans="1:7">
      <c r="B6" s="110" t="str">
        <f>IF($E$1=1,C6,D6)</f>
        <v>Головне</v>
      </c>
      <c r="C6" t="s">
        <v>7</v>
      </c>
      <c r="D6" t="s">
        <v>9</v>
      </c>
    </row>
    <row r="7" spans="1:7">
      <c r="A7" s="164">
        <v>0</v>
      </c>
      <c r="B7" s="186" t="str">
        <f>'0'!K1</f>
        <v>ІСЦ (станом на кінець періоду, % р/р) та інфляційні цілі</v>
      </c>
      <c r="C7" s="4"/>
      <c r="D7" s="4"/>
    </row>
    <row r="8" spans="1:7">
      <c r="A8" s="49">
        <v>1</v>
      </c>
      <c r="B8" s="191" t="str">
        <f>IF($E$1=1,C8,D8)</f>
        <v>Зовнішнє середовище</v>
      </c>
      <c r="C8" s="1" t="s">
        <v>249</v>
      </c>
      <c r="D8" s="1" t="s">
        <v>250</v>
      </c>
    </row>
    <row r="9" spans="1:7">
      <c r="A9" s="133">
        <v>1.1000000000000001</v>
      </c>
      <c r="B9" s="186" t="str">
        <f>'1.1'!F1</f>
        <v>Глобальний РМІ та індекс ділової вневненості</v>
      </c>
      <c r="C9" s="4"/>
      <c r="D9" s="4"/>
    </row>
    <row r="10" spans="1:7">
      <c r="A10" s="133" t="s">
        <v>460</v>
      </c>
      <c r="B10" s="186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33" t="s">
        <v>461</v>
      </c>
      <c r="B11" s="186" t="str">
        <f>'1.3'!K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33" t="s">
        <v>462</v>
      </c>
      <c r="B12" s="186" t="str">
        <f>'1.4'!F1</f>
        <v xml:space="preserve">РМІ обробної промисловості окремих країн </v>
      </c>
      <c r="C12" s="4"/>
      <c r="D12" s="4"/>
    </row>
    <row r="13" spans="1:7">
      <c r="A13" s="133" t="s">
        <v>463</v>
      </c>
      <c r="B13" s="186" t="str">
        <f>'1.5'!G1</f>
        <v xml:space="preserve">Індекс зміни світових цін на товари українського експорту (ЕСРІ), 12.2004 = 1 </v>
      </c>
      <c r="C13" s="4"/>
      <c r="D13" s="4"/>
    </row>
    <row r="14" spans="1:7">
      <c r="A14" s="133" t="s">
        <v>464</v>
      </c>
      <c r="B14" s="186" t="str">
        <f>'1.6'!G1</f>
        <v>Світові ціни на чорні метали та залізну руду*, дол./т, середні за квартал</v>
      </c>
      <c r="C14" s="4"/>
      <c r="D14" s="4"/>
    </row>
    <row r="15" spans="1:7">
      <c r="A15" s="133" t="s">
        <v>465</v>
      </c>
      <c r="B15" s="186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133" t="s">
        <v>466</v>
      </c>
      <c r="B16" s="186" t="str">
        <f>'1.8'!G1</f>
        <v>J.P.Morgan EMBI+, 01.01.2019=100</v>
      </c>
      <c r="C16" s="4"/>
      <c r="D16" s="4"/>
    </row>
    <row r="17" spans="1:6">
      <c r="A17" s="133" t="s">
        <v>467</v>
      </c>
      <c r="B17" s="186" t="str">
        <f>'1.9'!J1</f>
        <v xml:space="preserve">Ключові процентні ставки в окремих країнах ЕМ*, % </v>
      </c>
      <c r="C17" s="4"/>
      <c r="D17" s="4"/>
    </row>
    <row r="18" spans="1:6">
      <c r="A18" s="132" t="s">
        <v>243</v>
      </c>
      <c r="B18" s="110" t="str">
        <f>IF($E$1=1,C18,D18)</f>
        <v>Економіка України: поточні тенденції</v>
      </c>
      <c r="C18" s="1" t="s">
        <v>393</v>
      </c>
      <c r="D18" s="1" t="s">
        <v>394</v>
      </c>
    </row>
    <row r="19" spans="1:6">
      <c r="A19" s="132" t="s">
        <v>242</v>
      </c>
      <c r="B19" s="192" t="str">
        <f>IF($E$1=1,C19,D19)</f>
        <v>Інфляційний розвиток</v>
      </c>
      <c r="C19" s="3" t="s">
        <v>240</v>
      </c>
      <c r="D19" s="3" t="s">
        <v>241</v>
      </c>
    </row>
    <row r="20" spans="1:6">
      <c r="A20" s="133" t="s">
        <v>233</v>
      </c>
      <c r="B20" s="186" t="str">
        <f>'2.1.1'!K1</f>
        <v>Основний інфляційний тренд*, % р/р</v>
      </c>
      <c r="C20" s="4"/>
      <c r="D20" s="4"/>
    </row>
    <row r="21" spans="1:6">
      <c r="A21" s="133" t="s">
        <v>239</v>
      </c>
      <c r="B21" s="186" t="str">
        <f>'2.1.2'!J1</f>
        <v>Внески компонентів до річної зміни ІСЦ, в. п.</v>
      </c>
      <c r="C21" s="4"/>
      <c r="D21" s="4"/>
    </row>
    <row r="22" spans="1:6">
      <c r="A22" s="133" t="s">
        <v>234</v>
      </c>
      <c r="B22" s="186" t="str">
        <f>'2.1.3'!I1</f>
        <v>Ціни на сирі продукти, продукти з високим ступенем оброблення, у харчовій промисловості та с/г, % р/р</v>
      </c>
      <c r="C22" s="4"/>
      <c r="D22" s="4"/>
    </row>
    <row r="23" spans="1:6">
      <c r="A23" s="133" t="s">
        <v>235</v>
      </c>
      <c r="B23" s="186" t="str">
        <f>'2.1.4'!H1</f>
        <v>Основні компоненти БІСЦ, % р/р</v>
      </c>
      <c r="C23" s="4"/>
      <c r="D23" s="4"/>
    </row>
    <row r="24" spans="1:6">
      <c r="A24" s="133" t="s">
        <v>236</v>
      </c>
      <c r="B24" s="186" t="str">
        <f>'2.1.5'!I1</f>
        <v>Індекси цін, c/c, 01.2018 = 100</v>
      </c>
      <c r="C24" s="4"/>
      <c r="D24" s="4"/>
    </row>
    <row r="25" spans="1:6">
      <c r="A25" s="133" t="s">
        <v>237</v>
      </c>
      <c r="B25" s="186" t="str">
        <f>'2.1.6'!K1</f>
        <v>Інфляційні очікування на наступні 12 місяців, %</v>
      </c>
      <c r="C25" s="4"/>
      <c r="D25" s="4"/>
    </row>
    <row r="26" spans="1:6">
      <c r="A26" s="133" t="s">
        <v>238</v>
      </c>
      <c r="B26" s="186" t="str">
        <f>'2.1.7'!G1</f>
        <v>Ціни на природний газ, 04.2019 = 100</v>
      </c>
      <c r="C26" s="4"/>
      <c r="D26" s="4"/>
    </row>
    <row r="27" spans="1:6">
      <c r="A27" s="133" t="s">
        <v>1105</v>
      </c>
      <c r="B27" s="186" t="str">
        <f>'2.1.8'!H1</f>
        <v>Інші виміри інфляції, у середньому за квартал, % р/р</v>
      </c>
      <c r="C27" s="4"/>
      <c r="D27" s="4"/>
    </row>
    <row r="28" spans="1:6">
      <c r="A28" s="236" t="s">
        <v>1013</v>
      </c>
      <c r="B28" s="237" t="str">
        <f>IF($E$1=1,C28,D28)</f>
        <v xml:space="preserve">Вставка: "Ковідна" інфляція в Україні </v>
      </c>
      <c r="C28" s="3" t="s">
        <v>1853</v>
      </c>
      <c r="D28" s="4" t="s">
        <v>1854</v>
      </c>
    </row>
    <row r="29" spans="1:6">
      <c r="A29" s="133" t="s">
        <v>1021</v>
      </c>
      <c r="B29" s="186" t="str">
        <f>'B.1.1'!F1</f>
        <v>Офіційний та скориговані на зміну споживання індекси споживчих цін, % р/р</v>
      </c>
      <c r="C29" s="3"/>
      <c r="D29" s="4"/>
    </row>
    <row r="30" spans="1:6">
      <c r="A30" s="133" t="s">
        <v>1022</v>
      </c>
      <c r="B30" s="186" t="str">
        <f>'B.1.2'!H2</f>
        <v>Офіційна та скоригована на зміну споживання вагова структура для розрахунку ІСЦ у квітні 2020 року (за динамічними розрахунками), %</v>
      </c>
      <c r="C30" s="3"/>
      <c r="D30" s="4"/>
    </row>
    <row r="31" spans="1:6">
      <c r="A31" s="133" t="s">
        <v>1023</v>
      </c>
      <c r="B31" s="186" t="str">
        <f>'B.1.3'!O1</f>
        <v>Внески у відхилення перерахованої інфляції за високочастотними даними по споживанню від офіційної у місячному вимірі, в.п.</v>
      </c>
      <c r="C31" s="3"/>
      <c r="D31" s="4"/>
    </row>
    <row r="32" spans="1:6">
      <c r="A32" s="165">
        <v>2.2000000000000002</v>
      </c>
      <c r="B32" s="192" t="str">
        <f>IF($E$1=1,C32,D32)</f>
        <v>Попит і випуск</v>
      </c>
      <c r="C32" s="3" t="s">
        <v>251</v>
      </c>
      <c r="D32" s="3" t="s">
        <v>252</v>
      </c>
      <c r="F32" s="1"/>
    </row>
    <row r="33" spans="1:6">
      <c r="A33" s="133" t="s">
        <v>253</v>
      </c>
      <c r="B33" s="186" t="str">
        <f>'2.2.1'!I1</f>
        <v>Внески категорій кінцевого використання в річну зміну реального ВВП, в. п.</v>
      </c>
      <c r="C33" s="4"/>
      <c r="D33" s="4"/>
    </row>
    <row r="34" spans="1:6">
      <c r="A34" s="133" t="s">
        <v>254</v>
      </c>
      <c r="B34" s="186" t="str">
        <f>'2.2.2'!H1</f>
        <v>Індекс очікувань ділової активності (ІОДА), п.</v>
      </c>
      <c r="C34" s="4"/>
      <c r="D34" s="4"/>
    </row>
    <row r="35" spans="1:6">
      <c r="A35" s="133" t="s">
        <v>255</v>
      </c>
      <c r="B35" s="186" t="str">
        <f>'2.2.3'!H1</f>
        <v>Кінцеві споживчі витрати ДГ за цілями, % р/р</v>
      </c>
      <c r="C35" s="4"/>
      <c r="D35" s="4"/>
    </row>
    <row r="36" spans="1:6">
      <c r="A36" s="133" t="s">
        <v>256</v>
      </c>
      <c r="B36" s="186" t="str">
        <f>'2.2.4'!G1</f>
        <v>Окремі індикатори споживчого попиту ДГ</v>
      </c>
      <c r="C36" s="4"/>
      <c r="D36" s="4"/>
    </row>
    <row r="37" spans="1:6">
      <c r="A37" s="133" t="s">
        <v>257</v>
      </c>
      <c r="B37" s="186" t="str">
        <f>'2.2.5'!L1</f>
        <v>Внески ВДВ окремих видів діяльності в річну зміну реального ВВП, в. п.</v>
      </c>
      <c r="C37" s="4"/>
      <c r="D37" s="4"/>
    </row>
    <row r="38" spans="1:6">
      <c r="A38" s="133" t="s">
        <v>258</v>
      </c>
      <c r="B38" s="186" t="str">
        <f>'2.2.6'!F1</f>
        <v>КСВ СЗДУ, поточні видатки Зведеного бюджету та будівництво інженерних споруд, % р/р</v>
      </c>
      <c r="C38" s="4"/>
      <c r="D38" s="4"/>
    </row>
    <row r="39" spans="1:6">
      <c r="A39" s="50" t="s">
        <v>904</v>
      </c>
      <c r="B39" s="186" t="str">
        <f>'2.2.7'!O1</f>
        <v>Загальна вартість тендерів на дорожні роботи*, млрд грн</v>
      </c>
      <c r="C39" s="4"/>
      <c r="D39" s="4"/>
    </row>
    <row r="40" spans="1:6">
      <c r="A40" s="50" t="s">
        <v>905</v>
      </c>
      <c r="B40" s="186" t="str">
        <f>'2.2.8'!H1</f>
        <v>Окремі індикатори інвестиційного попиту</v>
      </c>
      <c r="C40" s="4"/>
      <c r="D40" s="4"/>
    </row>
    <row r="41" spans="1:6">
      <c r="A41" s="239" t="s">
        <v>1585</v>
      </c>
      <c r="B41" s="186" t="str">
        <f>'2.2.9'!K1</f>
        <v>Зібрані площі та урожай окремих пізніх культур, % р/р</v>
      </c>
      <c r="C41" s="4"/>
      <c r="D41" s="4"/>
    </row>
    <row r="42" spans="1:6">
      <c r="A42" s="165" t="s">
        <v>1118</v>
      </c>
      <c r="B42" s="192" t="str">
        <f>IF($E$1=1,C42,D42)</f>
        <v>Вставка: Теплова карта економічної активності України</v>
      </c>
      <c r="C42" s="3" t="s">
        <v>1116</v>
      </c>
      <c r="D42" s="4" t="s">
        <v>1117</v>
      </c>
    </row>
    <row r="43" spans="1:6">
      <c r="A43" s="348" t="s">
        <v>1115</v>
      </c>
      <c r="B43" s="186" t="str">
        <f>'В.2.1'!F1</f>
        <v>Теплова карта економічної активності України</v>
      </c>
      <c r="C43" s="296"/>
      <c r="D43" s="296"/>
    </row>
    <row r="44" spans="1:6">
      <c r="A44" s="166">
        <v>2.2999999999999998</v>
      </c>
      <c r="B44" s="192" t="str">
        <f>IF($E$1=1,C44,D44)</f>
        <v>Ринок робочої сили та доходи домогосподарств</v>
      </c>
      <c r="C44" s="3" t="s">
        <v>272</v>
      </c>
      <c r="D44" s="3" t="s">
        <v>273</v>
      </c>
    </row>
    <row r="45" spans="1:6">
      <c r="A45" s="133" t="s">
        <v>267</v>
      </c>
      <c r="B45" s="186" t="str">
        <f>'2.3.1'!G1</f>
        <v>Рівень безробіття за МОП* та рівень участі в робочій силі**, %</v>
      </c>
      <c r="C45" s="296"/>
      <c r="D45" s="296"/>
    </row>
    <row r="46" spans="1:6">
      <c r="A46" s="133" t="s">
        <v>268</v>
      </c>
      <c r="B46" s="186" t="str">
        <f>'2.3.2'!G1</f>
        <v>Безробітне, зайняте, економічно неактивне населення, тис. осіб р/р</v>
      </c>
      <c r="C46" s="197"/>
      <c r="D46" s="197"/>
      <c r="E46" s="1"/>
      <c r="F46" s="297"/>
    </row>
    <row r="47" spans="1:6">
      <c r="A47" s="133" t="s">
        <v>269</v>
      </c>
      <c r="B47" s="186" t="str">
        <f>'2.3.3'!H1</f>
        <v>Індикатори попиту на робочу силу: кількість вакансій, тис.</v>
      </c>
      <c r="C47" s="343"/>
      <c r="D47" s="297"/>
    </row>
    <row r="48" spans="1:6">
      <c r="A48" s="133" t="s">
        <v>270</v>
      </c>
      <c r="B48" s="186" t="str">
        <f>'2.3.4'!O1</f>
        <v>Пошук роботи (індекс, січень кожного року = 100), с/с*</v>
      </c>
      <c r="C48" s="297"/>
      <c r="D48" s="297"/>
      <c r="E48" s="297"/>
      <c r="F48" s="297"/>
    </row>
    <row r="49" spans="1:5">
      <c r="A49" s="133" t="s">
        <v>271</v>
      </c>
      <c r="B49" s="186" t="str">
        <f>'2.3.5'!K1</f>
        <v>Внески в річну зміну номінальних доходів населення, в.п.</v>
      </c>
      <c r="C49" s="341"/>
      <c r="D49" s="296"/>
      <c r="E49" s="1"/>
    </row>
    <row r="50" spans="1:5">
      <c r="A50" s="133" t="s">
        <v>680</v>
      </c>
      <c r="B50" s="186" t="str">
        <f>'2.3.6'!I1</f>
        <v>Внески ВЕД у річну зміну зарплат, в.п.</v>
      </c>
      <c r="C50" s="296"/>
      <c r="D50" s="296"/>
      <c r="E50" s="1"/>
    </row>
    <row r="51" spans="1:5">
      <c r="A51" s="165" t="s">
        <v>1346</v>
      </c>
      <c r="B51" s="192" t="str">
        <f>IF($E$1=1,C51,D51)</f>
        <v>Вставка: Зміни на ринку праці унаслідок пандемії</v>
      </c>
      <c r="C51" s="296" t="s">
        <v>1347</v>
      </c>
      <c r="D51" s="296" t="s">
        <v>1348</v>
      </c>
      <c r="E51" s="1"/>
    </row>
    <row r="52" spans="1:5">
      <c r="A52" s="133" t="s">
        <v>1344</v>
      </c>
      <c r="B52" s="186" t="str">
        <f>'B.3.1'!L1</f>
        <v>Оцінка робочого часу, який може бути переорієнтований на віддалену роботу за секторами в США, %</v>
      </c>
      <c r="D52" s="296"/>
      <c r="E52" s="1"/>
    </row>
    <row r="53" spans="1:5">
      <c r="A53" s="133" t="s">
        <v>1345</v>
      </c>
      <c r="B53" s="186" t="str">
        <f>'B.3.2'!I1</f>
        <v>Залежність між часткою людей, що можуть працювати з дому і ВВП країни на особу за ПКС</v>
      </c>
      <c r="C53" s="296"/>
      <c r="D53" s="296"/>
      <c r="E53" s="1"/>
    </row>
    <row r="54" spans="1:5">
      <c r="A54" s="166">
        <v>2.4</v>
      </c>
      <c r="B54" s="192" t="str">
        <f>IF($E$1=1,C54,D54)</f>
        <v>Фіскальний сектор</v>
      </c>
      <c r="C54" s="3" t="s">
        <v>296</v>
      </c>
      <c r="D54" s="3" t="s">
        <v>297</v>
      </c>
    </row>
    <row r="55" spans="1:5">
      <c r="A55" s="50" t="s">
        <v>292</v>
      </c>
      <c r="B55" s="186" t="str">
        <f>'2.4.1 '!G1</f>
        <v xml:space="preserve">Сальдо СЗДУ за різними вимірами, % ВВП* та
 % потенційного ВВП**
</v>
      </c>
      <c r="C55" s="4"/>
      <c r="D55" s="4"/>
    </row>
    <row r="56" spans="1:5">
      <c r="A56" s="50" t="s">
        <v>293</v>
      </c>
      <c r="B56" s="186" t="str">
        <f>'2.4.2 '!AO7</f>
        <v>Основні показники зведеного бюджету</v>
      </c>
      <c r="C56" s="4"/>
      <c r="D56" s="4"/>
    </row>
    <row r="57" spans="1:5">
      <c r="A57" s="133" t="s">
        <v>294</v>
      </c>
      <c r="B57" s="186" t="str">
        <f>'2.4.3'!J1</f>
        <v>Внески в річну зміну доходів зведеного бюджету, в. п.</v>
      </c>
      <c r="C57" s="4"/>
      <c r="D57" s="4"/>
    </row>
    <row r="58" spans="1:5">
      <c r="A58" s="133" t="s">
        <v>295</v>
      </c>
      <c r="B58" s="186" t="str">
        <f>'2.4.4'!AZ13</f>
        <v>Темпи зростання видатків зведеного бюджету за окремими напрямками, % р/р</v>
      </c>
      <c r="C58" s="4"/>
      <c r="D58" s="4"/>
    </row>
    <row r="59" spans="1:5">
      <c r="A59" s="133" t="s">
        <v>454</v>
      </c>
      <c r="B59" s="186" t="str">
        <f>'2.4.5'!Q1</f>
        <v xml:space="preserve">Чисті залучення державного бюджету*, млрд грн </v>
      </c>
      <c r="C59" s="4"/>
      <c r="D59" s="4"/>
    </row>
    <row r="60" spans="1:5">
      <c r="A60" s="133" t="s">
        <v>527</v>
      </c>
      <c r="B60" s="186" t="str">
        <f>'2.4.6'!I1</f>
        <v xml:space="preserve">Державний та гарантований державою борг (у розрізі валют погашення*), млрд грн та % ВВП**     </v>
      </c>
      <c r="C60" s="4"/>
      <c r="D60" s="4"/>
    </row>
    <row r="61" spans="1:5">
      <c r="A61" s="893" t="s">
        <v>1830</v>
      </c>
      <c r="B61" s="192" t="str">
        <f>IF($E$1=1,C61,D61)</f>
        <v xml:space="preserve">Вставка: Параметри державного бюджету України у 2021 році </v>
      </c>
      <c r="C61" s="4" t="s">
        <v>1829</v>
      </c>
      <c r="D61" s="4" t="s">
        <v>1835</v>
      </c>
    </row>
    <row r="62" spans="1:5">
      <c r="A62" s="133" t="s">
        <v>1831</v>
      </c>
      <c r="B62" s="186" t="str">
        <f>'В.4.1'!BD1</f>
        <v>Позички Пенсіного фонду з ЄКР, млрд грн</v>
      </c>
      <c r="C62" s="4"/>
      <c r="D62" s="4"/>
    </row>
    <row r="63" spans="1:5">
      <c r="A63" s="133" t="s">
        <v>1832</v>
      </c>
      <c r="B63" s="186" t="str">
        <f>'В.4.2'!M5</f>
        <v>Сальдо державного бюджету*</v>
      </c>
      <c r="C63" s="4"/>
      <c r="D63" s="4"/>
    </row>
    <row r="64" spans="1:5">
      <c r="A64" s="133" t="s">
        <v>1833</v>
      </c>
      <c r="B64" s="186" t="str">
        <f>'B.4.T.1'!B1</f>
        <v>Основні макроекономічні параметри</v>
      </c>
      <c r="C64" s="4"/>
      <c r="D64" s="4"/>
    </row>
    <row r="65" spans="1:4">
      <c r="A65" s="133" t="s">
        <v>1834</v>
      </c>
      <c r="B65" s="186" t="str">
        <f>'B.4.T.2'!B1</f>
        <v>Основні параметри державного бюджету</v>
      </c>
      <c r="C65" s="4"/>
      <c r="D65" s="4"/>
    </row>
    <row r="66" spans="1:4">
      <c r="A66" s="166">
        <v>2.5</v>
      </c>
      <c r="B66" s="192" t="str">
        <f>IF($E$1=1,C66,D66)</f>
        <v>Платіжний баланс</v>
      </c>
      <c r="C66" s="3" t="s">
        <v>265</v>
      </c>
      <c r="D66" s="3" t="s">
        <v>266</v>
      </c>
    </row>
    <row r="67" spans="1:4">
      <c r="A67" s="133" t="s">
        <v>259</v>
      </c>
      <c r="B67" s="186" t="str">
        <f>'2.5.1'!J1</f>
        <v>Сальдо рахунку поточних операцій, 12-місячна плинна, млрд дол.</v>
      </c>
      <c r="C67" s="4"/>
      <c r="D67" s="4"/>
    </row>
    <row r="68" spans="1:4">
      <c r="A68" s="133" t="s">
        <v>263</v>
      </c>
      <c r="B68" s="186" t="str">
        <f>'2.5.2'!G1</f>
        <v>Річна зміна сальдо торгівлі сировиною* за рахунок цін та індекс умов торгівлі сировинними товарами</v>
      </c>
      <c r="C68" s="4"/>
      <c r="D68" s="4"/>
    </row>
    <row r="69" spans="1:4">
      <c r="A69" s="50" t="s">
        <v>260</v>
      </c>
      <c r="B69" s="186" t="str">
        <f>'2.5.3'!O1</f>
        <v>Абсолютна річна зміна обсягів та цін експорту за окремими* товарами, млрд дол.</v>
      </c>
      <c r="C69" s="4"/>
      <c r="D69" s="4"/>
    </row>
    <row r="70" spans="1:4">
      <c r="A70" s="50" t="s">
        <v>264</v>
      </c>
      <c r="B70" s="186" t="str">
        <f>'2.5.4'!N1</f>
        <v>Внески в річну зміну імпорту товарів, в.п.</v>
      </c>
      <c r="C70" s="4"/>
      <c r="D70" s="4"/>
    </row>
    <row r="71" spans="1:4">
      <c r="A71" s="133" t="s">
        <v>261</v>
      </c>
      <c r="B71" s="186" t="str">
        <f>'2.5.5'!O1</f>
        <v>Абсолютна річна зміна імпорту енергоносіїв, млрд дол.</v>
      </c>
      <c r="C71" s="162"/>
      <c r="D71" s="4"/>
    </row>
    <row r="72" spans="1:4">
      <c r="A72" s="133" t="s">
        <v>843</v>
      </c>
      <c r="B72" s="186" t="str">
        <f>'2.5.6'!Q1</f>
        <v>Внески в річну зміну торгівлі послугами, в.п.</v>
      </c>
      <c r="C72" s="162"/>
      <c r="D72" s="4"/>
    </row>
    <row r="73" spans="1:4">
      <c r="A73" s="133" t="s">
        <v>424</v>
      </c>
      <c r="B73" s="186" t="str">
        <f>'2.5.7'!G1</f>
        <v>Фінансовий рахунок: чисті зовнішні зобов'язання, млрд дол.</v>
      </c>
      <c r="C73" s="162"/>
      <c r="D73" s="4"/>
    </row>
    <row r="74" spans="1:4" ht="15" customHeight="1">
      <c r="A74" s="133" t="s">
        <v>262</v>
      </c>
      <c r="B74" s="186" t="str">
        <f>'2.5.8'!I1</f>
        <v>Чисті залучення державного сектору, млрд дол.</v>
      </c>
      <c r="C74" s="4"/>
      <c r="D74" s="4"/>
    </row>
    <row r="75" spans="1:4" ht="15" customHeight="1">
      <c r="A75" s="133" t="s">
        <v>537</v>
      </c>
      <c r="B75" s="186" t="str">
        <f>'2.5.9'!J1</f>
        <v>Валові міжнародні резерви та показники їх адекватності</v>
      </c>
      <c r="C75" s="4"/>
      <c r="D75" s="4"/>
    </row>
    <row r="76" spans="1:4" ht="15" customHeight="1">
      <c r="A76" s="165" t="s">
        <v>777</v>
      </c>
      <c r="B76" s="192" t="str">
        <f>IF($E$1=1,C76,D76)</f>
        <v xml:space="preserve">Вставка. Ринки капіталу у 2020 році: страх і жадібність </v>
      </c>
      <c r="C76" s="663" t="s">
        <v>1180</v>
      </c>
      <c r="D76" s="4" t="s">
        <v>1181</v>
      </c>
    </row>
    <row r="77" spans="1:4" ht="15" customHeight="1">
      <c r="A77" s="133" t="s">
        <v>1719</v>
      </c>
      <c r="B77" s="186" t="str">
        <f>'B.5.1'!C2</f>
        <v xml:space="preserve">Реакція монетарної політики окремих країн у 2020 році </v>
      </c>
      <c r="C77" s="4"/>
      <c r="D77" s="4"/>
    </row>
    <row r="78" spans="1:4" ht="15" customHeight="1">
      <c r="A78" s="133" t="s">
        <v>1720</v>
      </c>
      <c r="B78" s="186" t="str">
        <f>'B.5.2'!H1</f>
        <v xml:space="preserve">ЕМ*: Потоки портфельного капіталу, млрд дол. </v>
      </c>
      <c r="C78" s="4"/>
      <c r="D78" s="4"/>
    </row>
    <row r="79" spans="1:4" ht="15" customHeight="1">
      <c r="A79" s="133" t="s">
        <v>1721</v>
      </c>
      <c r="B79" s="186" t="str">
        <f>'B.5.3'!H1</f>
        <v>Прямі та портфельні інвестиції, валові резерви, зміна за 9 місяців 2020 року до стоку на початок року, %</v>
      </c>
      <c r="C79" s="4"/>
      <c r="D79" s="4"/>
    </row>
    <row r="80" spans="1:4">
      <c r="A80" s="166">
        <v>2.6</v>
      </c>
      <c r="B80" s="192" t="str">
        <f>IF($E$1=1,C80,D80)</f>
        <v>Монетарні умови та фінансові ринки</v>
      </c>
      <c r="C80" s="3" t="s">
        <v>374</v>
      </c>
      <c r="D80" s="3" t="s">
        <v>375</v>
      </c>
    </row>
    <row r="81" spans="1:4">
      <c r="A81" s="133" t="s">
        <v>276</v>
      </c>
      <c r="B81" s="186" t="str">
        <f>'2.6.1'!F1</f>
        <v xml:space="preserve">Ключова ставка НБУ, середня за місяць, %
</v>
      </c>
      <c r="C81" s="4"/>
      <c r="D81" s="4"/>
    </row>
    <row r="82" spans="1:4">
      <c r="A82" s="133" t="s">
        <v>277</v>
      </c>
      <c r="B82" s="186" t="str">
        <f>'2.6.2'!I1</f>
        <v xml:space="preserve">Процентні ставки НБУ та UIIR/UONIA*, % </v>
      </c>
      <c r="C82" s="4"/>
      <c r="D82" s="4"/>
    </row>
    <row r="83" spans="1:4">
      <c r="A83" s="133" t="s">
        <v>278</v>
      </c>
      <c r="B83" s="186" t="str">
        <f>'2.6.3'!H1</f>
        <v xml:space="preserve">Середньозважені гривневі процентні ставки за новими кредитами та депозитами, % </v>
      </c>
      <c r="C83" s="4"/>
      <c r="D83" s="4"/>
    </row>
    <row r="84" spans="1:4">
      <c r="A84" s="133" t="s">
        <v>279</v>
      </c>
      <c r="B84" s="186" t="str">
        <f>'2.6.4'!H1</f>
        <v>Дохідність гривневих ОВДП за строком до погашення та дохідність Єврооблігацій України (EMBI+), %</v>
      </c>
      <c r="C84" s="4"/>
      <c r="D84" s="4"/>
    </row>
    <row r="85" spans="1:4">
      <c r="A85" s="133" t="s">
        <v>280</v>
      </c>
      <c r="B85" s="186" t="str">
        <f>'2.6.5'!J1</f>
        <v>Зміна обсягу гривневих ОВДП в обігу в розрізі власників, млрд грн</v>
      </c>
      <c r="C85" s="4"/>
      <c r="D85" s="4"/>
    </row>
    <row r="86" spans="1:4" ht="11.25" customHeight="1">
      <c r="A86" s="133" t="s">
        <v>281</v>
      </c>
      <c r="B86" s="186" t="str">
        <f>'2.6.6'!G1</f>
        <v>Операції нерезидентів та графік погашення ОВДП*, млрд грн</v>
      </c>
      <c r="C86" s="4"/>
      <c r="D86" s="4"/>
    </row>
    <row r="87" spans="1:4">
      <c r="A87" s="133" t="s">
        <v>282</v>
      </c>
      <c r="B87" s="186" t="str">
        <f>'2.6.7'!F1</f>
        <v>Індекси РЕОК і НЕОК та офіційний обмінний курс гривні</v>
      </c>
      <c r="C87" s="4"/>
      <c r="D87" s="4"/>
    </row>
    <row r="88" spans="1:4">
      <c r="A88" s="133" t="s">
        <v>283</v>
      </c>
      <c r="B88" s="204" t="str">
        <f>'2.6.8'!D1</f>
        <v>Обмінний курс UAH/USD та його волатильність</v>
      </c>
      <c r="C88" s="4"/>
      <c r="D88" s="162"/>
    </row>
    <row r="89" spans="1:4">
      <c r="A89" s="133" t="s">
        <v>557</v>
      </c>
      <c r="B89" s="204" t="str">
        <f>'2.6.9'!G1</f>
        <v>Депозити та кредити в національній валюті, % р/р</v>
      </c>
      <c r="C89" s="4"/>
      <c r="D89" s="162"/>
    </row>
    <row r="90" spans="1:4" ht="15" customHeight="1">
      <c r="A90" s="165" t="s">
        <v>1723</v>
      </c>
      <c r="B90" s="192" t="str">
        <f>IF($E$1=1,C90,D90)</f>
        <v>Вставка: Залишки за кредитами: про що свідчить динаміка в останні роки</v>
      </c>
      <c r="C90" s="1" t="s">
        <v>1665</v>
      </c>
      <c r="D90" s="1" t="s">
        <v>1666</v>
      </c>
    </row>
    <row r="91" spans="1:4">
      <c r="A91" s="380" t="s">
        <v>1500</v>
      </c>
      <c r="B91" s="186" t="str">
        <f>'B.6.1'!H1</f>
        <v>Вплив статистичних ефектів на залишки кредитів (крім інших депозитних корпорацій)¹, млрд грн</v>
      </c>
      <c r="C91" s="3"/>
      <c r="D91" s="162"/>
    </row>
    <row r="92" spans="1:4">
      <c r="A92" s="380" t="s">
        <v>1501</v>
      </c>
      <c r="B92" s="186" t="str">
        <f>'B.6.2'!G1</f>
        <v>Кредити (крім інших депозитних корпорацій) у національній та іноземній (дол. еквівалент) валютах, 12.2018 = 100</v>
      </c>
      <c r="C92" s="3"/>
      <c r="D92" s="162"/>
    </row>
    <row r="93" spans="1:4">
      <c r="A93" s="49">
        <v>3</v>
      </c>
      <c r="B93" s="110" t="str">
        <f>IF($E$1=1,C93,D93)</f>
        <v>Економіка України: прогноз</v>
      </c>
      <c r="C93" s="1" t="s">
        <v>395</v>
      </c>
      <c r="D93" s="1" t="s">
        <v>396</v>
      </c>
    </row>
    <row r="94" spans="1:4">
      <c r="A94" s="49">
        <v>3.1</v>
      </c>
      <c r="B94" s="192" t="str">
        <f>IF($E$1=1,C94,D94)</f>
        <v>Інфляційний розвиток</v>
      </c>
      <c r="C94" s="3" t="s">
        <v>240</v>
      </c>
      <c r="D94" s="3" t="s">
        <v>241</v>
      </c>
    </row>
    <row r="95" spans="1:4">
      <c r="A95" s="133" t="s">
        <v>302</v>
      </c>
      <c r="B95" s="186" t="str">
        <f>'3.1.1'!L1</f>
        <v>ІСЦ, %</v>
      </c>
      <c r="C95" s="4"/>
      <c r="D95" s="4"/>
    </row>
    <row r="96" spans="1:4">
      <c r="A96" s="133" t="s">
        <v>303</v>
      </c>
      <c r="B96" s="186" t="str">
        <f>'3.1.2'!H1</f>
        <v>Внески в річну зміну ІСЦ за компонентами, в. п.</v>
      </c>
      <c r="C96" s="4"/>
      <c r="D96" s="4"/>
    </row>
    <row r="97" spans="1:4">
      <c r="A97" s="133" t="s">
        <v>304</v>
      </c>
      <c r="B97" s="186" t="str">
        <f>'3.1.3'!F1</f>
        <v>Базовий ІСЦ, %</v>
      </c>
      <c r="C97" s="4"/>
      <c r="D97" s="4"/>
    </row>
    <row r="98" spans="1:4">
      <c r="A98" s="133" t="s">
        <v>305</v>
      </c>
      <c r="B98" s="186" t="str">
        <f>'3.1.4'!F1</f>
        <v>Ціни на сирі продовольчі товари, %</v>
      </c>
      <c r="C98" s="4"/>
      <c r="D98" s="4"/>
    </row>
    <row r="99" spans="1:4">
      <c r="A99" s="133" t="s">
        <v>306</v>
      </c>
      <c r="B99" s="186" t="str">
        <f>'3.1.5'!F1</f>
        <v>Адміністративно регульовані ціни, %</v>
      </c>
      <c r="C99" s="4"/>
      <c r="D99" s="4"/>
    </row>
    <row r="100" spans="1:4">
      <c r="A100" s="133" t="s">
        <v>1669</v>
      </c>
      <c r="B100" s="186" t="str">
        <f>'3.1.6'!F1</f>
        <v>Ціни на паливо, %</v>
      </c>
      <c r="C100" s="4"/>
      <c r="D100" s="4"/>
    </row>
    <row r="101" spans="1:4">
      <c r="A101" s="49" t="s">
        <v>1659</v>
      </c>
      <c r="B101" s="192" t="str">
        <f>IF($E$1=1,C101,D101)</f>
        <v>Вставка: Оцінка досягнення цілі з інфляції</v>
      </c>
      <c r="C101" s="4" t="s">
        <v>1660</v>
      </c>
      <c r="D101" s="4" t="s">
        <v>1661</v>
      </c>
    </row>
    <row r="102" spans="1:4">
      <c r="A102" s="133" t="s">
        <v>1662</v>
      </c>
      <c r="B102" s="186" t="str">
        <f>'B.7.1'!I1</f>
        <v>Траєкторія інфляції згідно з прогнозом НБУ за січень 2020 року та фактична динаміка споживчої інфляції, % р/р</v>
      </c>
      <c r="C102" s="4"/>
      <c r="D102" s="4"/>
    </row>
    <row r="103" spans="1:4">
      <c r="A103" s="133" t="s">
        <v>1663</v>
      </c>
      <c r="B103" s="186" t="str">
        <f>'B.7.T.1'!D1</f>
        <v>Реалізація окремих припущень на 2019 рік, закладених у прогноз НБУ (січень 2020 року)</v>
      </c>
      <c r="C103" s="4"/>
      <c r="D103" s="4"/>
    </row>
    <row r="104" spans="1:4">
      <c r="A104" s="133" t="s">
        <v>1664</v>
      </c>
      <c r="B104" s="186" t="str">
        <f>'B.7.2'!I1</f>
        <v>Декомпозиція відхилення інфляції від цілі в грудні 2020 року, в.п.</v>
      </c>
      <c r="C104" s="4"/>
      <c r="D104" s="4"/>
    </row>
    <row r="105" spans="1:4">
      <c r="A105" s="49">
        <v>3.2</v>
      </c>
      <c r="B105" s="192" t="str">
        <f>IF($E$1=1,C105,D105)</f>
        <v>Попит і випуск</v>
      </c>
      <c r="C105" s="3" t="s">
        <v>251</v>
      </c>
      <c r="D105" s="3" t="s">
        <v>252</v>
      </c>
    </row>
    <row r="106" spans="1:4">
      <c r="A106" s="133" t="s">
        <v>309</v>
      </c>
      <c r="B106" s="186" t="str">
        <f>'3.2.1'!F1</f>
        <v>Реальний ВВП, % р/р</v>
      </c>
      <c r="C106" s="4"/>
      <c r="D106" s="4"/>
    </row>
    <row r="107" spans="1:4">
      <c r="A107" s="133" t="s">
        <v>317</v>
      </c>
      <c r="B107" s="186" t="str">
        <f>'3.2.2'!H1</f>
        <v>Внески в річну зміну реального ВВП за категоріями кінцевого використання, в.п.</v>
      </c>
      <c r="C107" s="4"/>
      <c r="D107" s="76"/>
    </row>
    <row r="108" spans="1:4">
      <c r="A108" s="133" t="s">
        <v>310</v>
      </c>
      <c r="B108" s="186" t="str">
        <f>'3.2.3'!G1</f>
        <v>Компоненти ВВП за категоріями кінцевого використання, % р/р</v>
      </c>
      <c r="C108" s="4"/>
      <c r="D108" s="76"/>
    </row>
    <row r="109" spans="1:4">
      <c r="A109" s="133" t="s">
        <v>311</v>
      </c>
      <c r="B109" s="186" t="str">
        <f>'3.2.4'!G1</f>
        <v>Реальна заробітна плата, % р/р, та рівень безробіття за методологією МОП, %</v>
      </c>
      <c r="C109" s="4"/>
      <c r="D109" s="4"/>
    </row>
    <row r="110" spans="1:4">
      <c r="A110" s="133" t="s">
        <v>312</v>
      </c>
      <c r="B110" s="186" t="str">
        <f>'3.2.5'!F1</f>
        <v>Реальний та потенційний ВВП, % р/р</v>
      </c>
      <c r="C110" s="4"/>
      <c r="D110" s="4"/>
    </row>
    <row r="111" spans="1:4">
      <c r="A111" s="133" t="s">
        <v>359</v>
      </c>
      <c r="B111" s="186" t="str">
        <f>'3.2.6'!E1</f>
        <v>Розрив ВВП, % потенційного ВВП</v>
      </c>
      <c r="C111" s="4"/>
      <c r="D111" s="76"/>
    </row>
    <row r="112" spans="1:4">
      <c r="A112" s="133" t="s">
        <v>360</v>
      </c>
      <c r="B112" s="186" t="str">
        <f>'3.2.7'!G1</f>
        <v>Зведений бюджет, % ВВП</v>
      </c>
      <c r="C112" s="4"/>
      <c r="D112" s="76"/>
    </row>
    <row r="113" spans="1:4">
      <c r="A113" s="133" t="s">
        <v>361</v>
      </c>
      <c r="B113" s="186" t="str">
        <f>'3.2.8'!H1</f>
        <v>Широкий дефіцит СЗДУ, млрд грн, і державний та гарантований державою борг, % ВВП</v>
      </c>
      <c r="C113" s="4"/>
      <c r="D113" s="76"/>
    </row>
    <row r="114" spans="1:4">
      <c r="A114" s="49">
        <v>3.3</v>
      </c>
      <c r="B114" s="192" t="str">
        <f>IF($E$1=1,C114,D114)</f>
        <v>Платіжний баланс</v>
      </c>
      <c r="C114" s="3" t="s">
        <v>265</v>
      </c>
      <c r="D114" s="3" t="s">
        <v>266</v>
      </c>
    </row>
    <row r="115" spans="1:4">
      <c r="A115" s="133" t="s">
        <v>313</v>
      </c>
      <c r="B115" s="186" t="str">
        <f>'3.3.1'!I1</f>
        <v>Сальдо поточного рахунку, млрд дол.</v>
      </c>
      <c r="C115" s="4"/>
      <c r="D115" s="4"/>
    </row>
    <row r="116" spans="1:4">
      <c r="A116" s="133" t="s">
        <v>318</v>
      </c>
      <c r="B116" s="186" t="str">
        <f>'3.3.2'!H1</f>
        <v>РЕОК гривні та торговельний баланс</v>
      </c>
      <c r="C116" s="4"/>
      <c r="D116" s="4"/>
    </row>
    <row r="117" spans="1:4">
      <c r="A117" s="133" t="s">
        <v>314</v>
      </c>
      <c r="B117" s="186" t="str">
        <f>'3.3.3'!H1</f>
        <v>Експорт  чорних металів: чотири основні групи</v>
      </c>
      <c r="C117" s="4"/>
      <c r="D117" s="4"/>
    </row>
    <row r="118" spans="1:4">
      <c r="A118" s="133" t="s">
        <v>315</v>
      </c>
      <c r="B118" s="186" t="str">
        <f>'3.3.4'!I1</f>
        <v>Окремі показники торгівлі послугами, млрд дол.</v>
      </c>
      <c r="C118" s="4"/>
      <c r="D118" s="4"/>
    </row>
    <row r="119" spans="1:4">
      <c r="A119" s="133" t="s">
        <v>316</v>
      </c>
      <c r="B119" s="186" t="str">
        <f>'3.3.5'!$K1</f>
        <v>Фінансовий рахунок:чисті зовнішні зобов'язання, млрд дол.</v>
      </c>
      <c r="C119" s="4"/>
      <c r="D119" s="4"/>
    </row>
    <row r="120" spans="1:4">
      <c r="A120" s="133" t="s">
        <v>425</v>
      </c>
      <c r="B120" s="186" t="str">
        <f>'3.3.6'!H1</f>
        <v>Міжнародні резерви</v>
      </c>
      <c r="C120" s="4"/>
      <c r="D120" s="4"/>
    </row>
    <row r="121" spans="1:4">
      <c r="A121" s="132" t="s">
        <v>298</v>
      </c>
      <c r="B121" s="192" t="str">
        <f>IF($E$1=1,C121,D121)</f>
        <v>Монетарні умови та фінансові ринки</v>
      </c>
      <c r="C121" s="3" t="s">
        <v>374</v>
      </c>
      <c r="D121" s="3" t="s">
        <v>375</v>
      </c>
    </row>
    <row r="122" spans="1:4">
      <c r="A122" s="133" t="s">
        <v>299</v>
      </c>
      <c r="B122" s="186" t="str">
        <f>'3.4.1'!N1</f>
        <v xml:space="preserve">Облікова ставка НБУ, середня, % </v>
      </c>
      <c r="C122" s="162"/>
      <c r="D122" s="162"/>
    </row>
    <row r="123" spans="1:4">
      <c r="A123" s="133" t="s">
        <v>300</v>
      </c>
      <c r="B123" s="186" t="str">
        <f>'3.4.2'!G1</f>
        <v>Реальна процентна ставка* та її нейтральний рівень, %</v>
      </c>
      <c r="C123" s="4"/>
      <c r="D123" s="4"/>
    </row>
    <row r="124" spans="1:4">
      <c r="A124" s="133" t="s">
        <v>386</v>
      </c>
      <c r="B124" s="186" t="str">
        <f>'3.4.3'!E1</f>
        <v>Індекс РЕОК гривні, IV.2018 = 1</v>
      </c>
      <c r="C124" s="4"/>
      <c r="D124" s="4"/>
    </row>
    <row r="125" spans="1:4">
      <c r="A125" s="132" t="s">
        <v>287</v>
      </c>
      <c r="B125" s="192" t="str">
        <f>IF($E$1=1,C125,D125)</f>
        <v>Ризики прогнозу</v>
      </c>
      <c r="C125" s="3" t="s">
        <v>308</v>
      </c>
      <c r="D125" s="3" t="s">
        <v>307</v>
      </c>
    </row>
    <row r="126" spans="1:4">
      <c r="A126" s="133" t="s">
        <v>288</v>
      </c>
      <c r="B126" s="186" t="str">
        <f>'3.5.1'!M1</f>
        <v>Прогноз реального ВВП, % р/р</v>
      </c>
      <c r="C126" s="4"/>
      <c r="D126" s="4"/>
    </row>
    <row r="127" spans="1:4">
      <c r="A127" s="133" t="s">
        <v>289</v>
      </c>
      <c r="B127" s="186" t="str">
        <f>'3.5.2'!U1</f>
        <v>Прогноз ІСЦ та інфляційні цілі, % р/р</v>
      </c>
      <c r="C127" s="4"/>
      <c r="D127" s="4"/>
    </row>
    <row r="128" spans="1:4" ht="15" customHeight="1">
      <c r="A128" s="165" t="s">
        <v>1608</v>
      </c>
      <c r="B128" s="192" t="str">
        <f>IF($E$1=1,C128,D128)</f>
        <v>Вставка: Заборгованість на ринку електроенергії</v>
      </c>
      <c r="C128" s="1" t="s">
        <v>1609</v>
      </c>
      <c r="D128" s="1" t="s">
        <v>1610</v>
      </c>
    </row>
    <row r="129" spans="1:4">
      <c r="A129" s="380" t="s">
        <v>1611</v>
      </c>
      <c r="B129" s="186" t="str">
        <f>'В.8.1'!I1</f>
        <v>Обсяги продажу е/е, % до виробництва*</v>
      </c>
      <c r="C129" s="3"/>
      <c r="D129" s="162"/>
    </row>
    <row r="130" spans="1:4">
      <c r="A130" s="380" t="s">
        <v>1612</v>
      </c>
      <c r="B130" s="186" t="str">
        <f>'В.8.2'!H1</f>
        <v>Ціни на ринках е/е, грн/кВт•год</v>
      </c>
      <c r="C130" s="3"/>
      <c r="D130" s="162"/>
    </row>
    <row r="131" spans="1:4">
      <c r="C131" s="4"/>
      <c r="D131" s="4"/>
    </row>
    <row r="132" spans="1:4">
      <c r="C132" s="4"/>
      <c r="D132" s="4"/>
    </row>
    <row r="133" spans="1:4">
      <c r="C133" s="4"/>
      <c r="D133" s="4"/>
    </row>
    <row r="134" spans="1:4">
      <c r="C134" s="162"/>
      <c r="D134" s="4"/>
    </row>
    <row r="135" spans="1:4">
      <c r="C135" s="4"/>
      <c r="D135" s="4"/>
    </row>
    <row r="136" spans="1:4">
      <c r="C136" s="162"/>
      <c r="D136" s="4"/>
    </row>
    <row r="137" spans="1:4">
      <c r="C137" s="4"/>
      <c r="D137" s="4"/>
    </row>
    <row r="138" spans="1:4">
      <c r="C138" s="4"/>
      <c r="D138" s="4"/>
    </row>
    <row r="139" spans="1:4">
      <c r="C139" s="162"/>
      <c r="D139" s="162"/>
    </row>
    <row r="140" spans="1:4">
      <c r="C140" s="162"/>
      <c r="D140" s="162"/>
    </row>
    <row r="141" spans="1:4">
      <c r="C141" s="4"/>
      <c r="D141" s="4"/>
    </row>
    <row r="142" spans="1:4">
      <c r="C142" s="162"/>
      <c r="D142" s="162"/>
    </row>
    <row r="143" spans="1:4">
      <c r="C143" s="162"/>
      <c r="D143" s="162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1" type="noConversion"/>
  <hyperlinks>
    <hyperlink ref="A20" location="'2.1.1'!A1" display="2.1.1" xr:uid="{00000000-0004-0000-0000-000000000000}"/>
    <hyperlink ref="A21" location="'2.1.2'!A1" display="2.1.2" xr:uid="{00000000-0004-0000-0000-000001000000}"/>
    <hyperlink ref="A22" location="'2.1.3'!A1" display="2.1.3" xr:uid="{00000000-0004-0000-0000-000002000000}"/>
    <hyperlink ref="A23" location="'2.1.4'!A1" display="2.1.4" xr:uid="{00000000-0004-0000-0000-000003000000}"/>
    <hyperlink ref="A24" location="'2.1.5'!A1" display="2.1.5" xr:uid="{00000000-0004-0000-0000-000004000000}"/>
    <hyperlink ref="A25" location="'2.1.6'!A1" display="2.1.6" xr:uid="{00000000-0004-0000-0000-000005000000}"/>
    <hyperlink ref="A26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33" location="'2.2.1'!A1" display="2.2.1" xr:uid="{00000000-0004-0000-0000-000011000000}"/>
    <hyperlink ref="A34" location="'2.2.2'!A1" display="2.2.2" xr:uid="{00000000-0004-0000-0000-000012000000}"/>
    <hyperlink ref="A67" location="'2.5.1'!A1" display="2.5.1" xr:uid="{00000000-0004-0000-0000-000013000000}"/>
    <hyperlink ref="A68" location="'2.5.2'!A1" display="2.5.2" xr:uid="{00000000-0004-0000-0000-000014000000}"/>
    <hyperlink ref="A81" location="'2.6.1'!A1" display="2.6.1" xr:uid="{00000000-0004-0000-0000-000015000000}"/>
    <hyperlink ref="A82" location="'2.6.2'!A1" display="2.6.2" xr:uid="{00000000-0004-0000-0000-000016000000}"/>
    <hyperlink ref="A83" location="'2.6.3'!A1" display="2.6.3" xr:uid="{00000000-0004-0000-0000-000017000000}"/>
    <hyperlink ref="A84" location="'2.6.4'!A1" display="2.6.4" xr:uid="{00000000-0004-0000-0000-000018000000}"/>
    <hyperlink ref="A85" location="'2.6.5'!A1" display="2.6.5" xr:uid="{00000000-0004-0000-0000-000019000000}"/>
    <hyperlink ref="A86" location="'2.6.6'!A1" display="2.6.6" xr:uid="{00000000-0004-0000-0000-00001A000000}"/>
    <hyperlink ref="A87" location="'2.6.7'!A1" display="2.6.7" xr:uid="{00000000-0004-0000-0000-00001B000000}"/>
    <hyperlink ref="A88" location="'2.6.8'!A1" display="2.6.8" xr:uid="{00000000-0004-0000-0000-00001C000000}"/>
    <hyperlink ref="A126" location="'3.5.1'!A1" display="3.5.1" xr:uid="{00000000-0004-0000-0000-00001D000000}"/>
    <hyperlink ref="A127" location="'3.5.2'!A1" display="3.5.2" xr:uid="{00000000-0004-0000-0000-00001E000000}"/>
    <hyperlink ref="A55" location="'2.4.1 '!A1" display="2.4.1" xr:uid="{00000000-0004-0000-0000-00001F000000}"/>
    <hyperlink ref="A56" location="'2.4.2 '!A1" display="2.4.2" xr:uid="{00000000-0004-0000-0000-000020000000}"/>
    <hyperlink ref="A57" location="'2.4.4'!A1" display="2.4.4" xr:uid="{00000000-0004-0000-0000-000021000000}"/>
    <hyperlink ref="A122" location="'3.4.1'!A1" display="3.4.1" xr:uid="{00000000-0004-0000-0000-000022000000}"/>
    <hyperlink ref="A124" location="'3.4.3'!A1" display="3.4.3" xr:uid="{00000000-0004-0000-0000-000023000000}"/>
    <hyperlink ref="A95" location="'3.1.1'!A1" display="3.1.1" xr:uid="{00000000-0004-0000-0000-000024000000}"/>
    <hyperlink ref="A96" location="'3.1.2'!A1" display="3.1.2" xr:uid="{00000000-0004-0000-0000-000025000000}"/>
    <hyperlink ref="A97" location="'3.1.3'!A1" display="3.1.3" xr:uid="{00000000-0004-0000-0000-000026000000}"/>
    <hyperlink ref="A98" location="'3.1.4'!A1" display="3.1.4" xr:uid="{00000000-0004-0000-0000-000027000000}"/>
    <hyperlink ref="A99" location="'3.1.5'!A1" display="3.1.5" xr:uid="{00000000-0004-0000-0000-000028000000}"/>
    <hyperlink ref="A106" location="'3.2.1'!A1" display="3.2.1" xr:uid="{00000000-0004-0000-0000-000029000000}"/>
    <hyperlink ref="A107" location="'3.2.2'!A1" display="3.2.2" xr:uid="{00000000-0004-0000-0000-00002A000000}"/>
    <hyperlink ref="A108" location="'3.2.3'!A1" display="3.2.3" xr:uid="{00000000-0004-0000-0000-00002B000000}"/>
    <hyperlink ref="A109" location="'3.2.4'!A1" display="3.2.4" xr:uid="{00000000-0004-0000-0000-00002C000000}"/>
    <hyperlink ref="A110" location="'3.2.5'!A1" display="3.2.5" xr:uid="{00000000-0004-0000-0000-00002D000000}"/>
    <hyperlink ref="A115" location="'3.3.1'!A1" display="3.3.1" xr:uid="{00000000-0004-0000-0000-00002E000000}"/>
    <hyperlink ref="A116" location="'3.3.2'!A1" display="3.3.2" xr:uid="{00000000-0004-0000-0000-00002F000000}"/>
    <hyperlink ref="A117" location="'3.3.3'!A1" display="3.3.3" xr:uid="{00000000-0004-0000-0000-000030000000}"/>
    <hyperlink ref="A119" location="'3.3.5'!A1" display="3.3.5" xr:uid="{00000000-0004-0000-0000-000031000000}"/>
    <hyperlink ref="A120" location="'3.3.6'!A1" display="3.3.6" xr:uid="{00000000-0004-0000-0000-000032000000}"/>
    <hyperlink ref="A35" location="'2.2.3'!A1" display="2.2.3" xr:uid="{00000000-0004-0000-0000-000033000000}"/>
    <hyperlink ref="A37" location="'2.2.5'!A1" display="2.2.5" xr:uid="{00000000-0004-0000-0000-000034000000}"/>
    <hyperlink ref="A36" location="'2.2.4'!A1" display="2.2.4" xr:uid="{00000000-0004-0000-0000-000035000000}"/>
    <hyperlink ref="A38" location="'2.2.6'!A1" display="2.2.6" xr:uid="{00000000-0004-0000-0000-000036000000}"/>
    <hyperlink ref="A69" location="'2.5.3'!A1" display="2.5.3" xr:uid="{00000000-0004-0000-0000-000037000000}"/>
    <hyperlink ref="A70" location="'2.5.4'!A1" display="2.5.4" xr:uid="{00000000-0004-0000-0000-000038000000}"/>
    <hyperlink ref="A111:A113" location="'3.2.5'!A1" display="3.2.5" xr:uid="{00000000-0004-0000-0000-000039000000}"/>
    <hyperlink ref="A123" location="'3.4.2'!A1" display="3.4.2" xr:uid="{00000000-0004-0000-0000-00003A000000}"/>
    <hyperlink ref="A113" location="'3.2.8'!A1" display="3.2.8" xr:uid="{00000000-0004-0000-0000-00003B000000}"/>
    <hyperlink ref="A111" location="'3.2.6'!A1" display="3.2.6" xr:uid="{00000000-0004-0000-0000-00003C000000}"/>
    <hyperlink ref="A112" location="'3.2.7'!A1" display="3.2.7" xr:uid="{00000000-0004-0000-0000-00003D000000}"/>
    <hyperlink ref="A118" location="'3.3.4'!A1" display="3.3.4" xr:uid="{00000000-0004-0000-0000-00003E000000}"/>
    <hyperlink ref="A71" location="'2.5.5'!A1" display="2.5.5" xr:uid="{00000000-0004-0000-0000-00003F000000}"/>
    <hyperlink ref="A73" location="'2.5.7'!A1" display="2.5.7" xr:uid="{00000000-0004-0000-0000-000040000000}"/>
    <hyperlink ref="A74" location="'2.5.8'!A1" display="2.5.8" xr:uid="{00000000-0004-0000-0000-000041000000}"/>
    <hyperlink ref="A75" location="'2.5.9'!A1" display="2.5.9" xr:uid="{00000000-0004-0000-0000-000042000000}"/>
    <hyperlink ref="A89" location="'2.6.8'!A1" display="2.6.8" xr:uid="{00000000-0004-0000-0000-000043000000}"/>
    <hyperlink ref="A89" location="'2.6.9'!A1" display="2.6.9" xr:uid="{00000000-0004-0000-0000-000044000000}"/>
    <hyperlink ref="A29" location="B.1.1!A1" display="B.2.1" xr:uid="{00000000-0004-0000-0000-000045000000}"/>
    <hyperlink ref="A72" location="'2.5.6'!A1" display="2,5,6" xr:uid="{00000000-0004-0000-0000-000046000000}"/>
    <hyperlink ref="A45" location="'2.3.1'!A1" display="2.3.1" xr:uid="{00000000-0004-0000-0000-000047000000}"/>
    <hyperlink ref="A46" location="'2.3.2'!A1" display="2.3.2" xr:uid="{00000000-0004-0000-0000-000048000000}"/>
    <hyperlink ref="A47" location="'2.3.3'!A1" display="2.3.3" xr:uid="{00000000-0004-0000-0000-000049000000}"/>
    <hyperlink ref="A48" location="'2.3.4'!A1" display="2.3.4" xr:uid="{00000000-0004-0000-0000-00004A000000}"/>
    <hyperlink ref="A49" location="'2.3.5'!A1" display="2.3.5" xr:uid="{00000000-0004-0000-0000-00004B000000}"/>
    <hyperlink ref="A50" location="'2.3.6'!A1" display="2.3.6" xr:uid="{00000000-0004-0000-0000-00004C000000}"/>
    <hyperlink ref="A43" location="В.2.1!A1" display="B.2.1" xr:uid="{00000000-0004-0000-0000-00004D000000}"/>
    <hyperlink ref="A91" location="B.6.1!A1" display="B.5.1" xr:uid="{00000000-0004-0000-0000-00004E000000}"/>
    <hyperlink ref="A92" location="B.6.2!A1" display="B.5.2" xr:uid="{00000000-0004-0000-0000-00004F000000}"/>
    <hyperlink ref="A58:A60" location="'2.4.4'!A1" display="2.4.4" xr:uid="{00000000-0004-0000-0000-000050000000}"/>
    <hyperlink ref="A58" location="'2.4.4'!A1" display="2.4.4" xr:uid="{00000000-0004-0000-0000-000051000000}"/>
    <hyperlink ref="A59" location="'2.4.5'!A1" display="2.4.5" xr:uid="{00000000-0004-0000-0000-000052000000}"/>
    <hyperlink ref="A60" location="'2.4.6'!A1" display="2.4.6" xr:uid="{00000000-0004-0000-0000-000053000000}"/>
    <hyperlink ref="A39" location="'2.2.7'!A1" display="2.2.7" xr:uid="{00000000-0004-0000-0000-000054000000}"/>
    <hyperlink ref="A40" location="'2.2.8'!A1" display="2.2.8" xr:uid="{00000000-0004-0000-0000-000055000000}"/>
    <hyperlink ref="A30:A31" location="'B.2.1 '!A1" display="B.2.1" xr:uid="{00000000-0004-0000-0000-000056000000}"/>
    <hyperlink ref="A30" location="B.1.2!A1" display="B.1.2" xr:uid="{00000000-0004-0000-0000-000057000000}"/>
    <hyperlink ref="A31" location="B.1.3!A1" display="B.1.3" xr:uid="{00000000-0004-0000-0000-000058000000}"/>
    <hyperlink ref="A27" location="'2.1.8'!A1" display="2.1.8" xr:uid="{00000000-0004-0000-0000-00005A000000}"/>
    <hyperlink ref="A77" location="B.5.1!A1" display="B.5.1" xr:uid="{00000000-0004-0000-0000-00005B000000}"/>
    <hyperlink ref="A78" location="B.5.2!A1" display="B.5.2" xr:uid="{00000000-0004-0000-0000-00005C000000}"/>
    <hyperlink ref="A79" location="B.5.3!A1" display="B.5.3" xr:uid="{00000000-0004-0000-0000-00005D000000}"/>
    <hyperlink ref="A52" location="B.3.1!A1" display="B.3.1" xr:uid="{00000000-0004-0000-0000-00005E000000}"/>
    <hyperlink ref="A53" location="B.3.2!A1" display="B.3.2" xr:uid="{00000000-0004-0000-0000-00005F000000}"/>
    <hyperlink ref="A41" location="'2.2.9'!A1" display="2.2.9" xr:uid="{00000000-0004-0000-0000-000060000000}"/>
    <hyperlink ref="A129" location="В.8.1!A1" display="B.8.1" xr:uid="{00000000-0004-0000-0000-000061000000}"/>
    <hyperlink ref="A130" location="В.8.2!A1" display="B.8.2" xr:uid="{00000000-0004-0000-0000-000062000000}"/>
    <hyperlink ref="A102" location="B.7.1!A1" display="B.7.1" xr:uid="{00000000-0004-0000-0000-000063000000}"/>
    <hyperlink ref="A103" location="B.7.T.1!A1" display="B.7.T.1" xr:uid="{00000000-0004-0000-0000-000064000000}"/>
    <hyperlink ref="A104" location="B.7.2!A1" display="B.7.2" xr:uid="{00000000-0004-0000-0000-000065000000}"/>
    <hyperlink ref="A100" location="'3.1.6'!A1" display="3.1.6" xr:uid="{00000000-0004-0000-0000-000066000000}"/>
    <hyperlink ref="A62" location="В.4.1!A1" display="В.4.1" xr:uid="{FE1354CE-9757-CA46-875F-D857C53F5772}"/>
    <hyperlink ref="A63" location="В.4.2!A1" display="В.4.2" xr:uid="{07BF0922-6B05-4142-8670-4982084181D8}"/>
    <hyperlink ref="A64" location="B.4.T.1!A1" display="В.4.Т.1" xr:uid="{9C910A3F-B32A-8E48-B260-CB1443452668}"/>
    <hyperlink ref="A65" location="B.4.T.2!A1" display="В.4.Т.2" xr:uid="{2EC7AC29-602A-BD45-9F47-406B42E7AB55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Q736"/>
  <sheetViews>
    <sheetView showGridLines="0" workbookViewId="0"/>
  </sheetViews>
  <sheetFormatPr baseColWidth="10" defaultColWidth="9.5" defaultRowHeight="13"/>
  <cols>
    <col min="1" max="1" width="9.5" style="466" customWidth="1"/>
    <col min="2" max="16384" width="9.5" style="466"/>
  </cols>
  <sheetData>
    <row r="1" spans="1:7">
      <c r="A1" s="9" t="s">
        <v>60</v>
      </c>
      <c r="B1" s="540"/>
      <c r="C1" s="540"/>
      <c r="D1" s="540"/>
      <c r="E1" s="540"/>
      <c r="G1" s="540" t="str">
        <f>IF(Content!$E$1=1,G2,G3)</f>
        <v>J.P.Morgan EMBI+, 01.01.2019=100</v>
      </c>
    </row>
    <row r="2" spans="1:7" hidden="1">
      <c r="A2" s="9"/>
      <c r="G2" s="467" t="s">
        <v>512</v>
      </c>
    </row>
    <row r="3" spans="1:7" hidden="1">
      <c r="G3" s="467" t="s">
        <v>513</v>
      </c>
    </row>
    <row r="4" spans="1:7">
      <c r="A4" s="569"/>
      <c r="B4" s="468"/>
      <c r="C4" s="468"/>
      <c r="D4" s="468"/>
      <c r="E4" s="468"/>
    </row>
    <row r="5" spans="1:7">
      <c r="A5" s="569"/>
      <c r="B5" s="548" t="str">
        <f>IF(Content!$E$1=1,B6,B7)</f>
        <v>немає дозволу</v>
      </c>
      <c r="C5" s="468"/>
      <c r="D5" s="468"/>
      <c r="E5" s="468"/>
    </row>
    <row r="6" spans="1:7">
      <c r="A6" s="569"/>
      <c r="B6" s="389" t="s">
        <v>215</v>
      </c>
      <c r="C6" s="468"/>
      <c r="D6" s="468"/>
      <c r="E6" s="468"/>
    </row>
    <row r="7" spans="1:7">
      <c r="A7" s="569"/>
      <c r="B7" s="389" t="s">
        <v>216</v>
      </c>
      <c r="C7" s="468"/>
      <c r="D7" s="468"/>
      <c r="E7" s="468"/>
    </row>
    <row r="8" spans="1:7">
      <c r="A8" s="569"/>
      <c r="B8" s="468"/>
      <c r="C8" s="468"/>
      <c r="D8" s="468"/>
      <c r="E8" s="468"/>
    </row>
    <row r="9" spans="1:7">
      <c r="A9" s="569"/>
      <c r="B9" s="468"/>
      <c r="C9" s="468"/>
      <c r="D9" s="468"/>
      <c r="E9" s="468"/>
    </row>
    <row r="10" spans="1:7">
      <c r="A10" s="569"/>
      <c r="B10" s="468"/>
      <c r="C10" s="468"/>
      <c r="D10" s="468"/>
      <c r="E10" s="468"/>
    </row>
    <row r="11" spans="1:7">
      <c r="A11" s="569"/>
      <c r="B11" s="468"/>
      <c r="C11" s="468"/>
      <c r="D11" s="468"/>
      <c r="E11" s="468"/>
    </row>
    <row r="12" spans="1:7">
      <c r="A12" s="569"/>
      <c r="B12" s="468"/>
      <c r="C12" s="468"/>
      <c r="D12" s="468"/>
      <c r="E12" s="468"/>
    </row>
    <row r="13" spans="1:7">
      <c r="A13" s="569"/>
      <c r="B13" s="468"/>
      <c r="C13" s="468"/>
      <c r="D13" s="468"/>
      <c r="E13" s="468"/>
    </row>
    <row r="14" spans="1:7">
      <c r="A14" s="569"/>
      <c r="B14" s="468"/>
      <c r="C14" s="468"/>
      <c r="D14" s="468"/>
      <c r="E14" s="468"/>
    </row>
    <row r="15" spans="1:7">
      <c r="A15" s="569"/>
      <c r="B15" s="468"/>
      <c r="C15" s="468"/>
      <c r="D15" s="468"/>
      <c r="E15" s="468"/>
    </row>
    <row r="16" spans="1:7">
      <c r="A16" s="569"/>
      <c r="B16" s="468"/>
      <c r="C16" s="468"/>
      <c r="D16" s="468"/>
      <c r="E16" s="468"/>
    </row>
    <row r="17" spans="1:17">
      <c r="A17" s="569"/>
      <c r="B17" s="468"/>
      <c r="C17" s="468"/>
      <c r="D17" s="468"/>
      <c r="E17" s="468"/>
    </row>
    <row r="18" spans="1:17">
      <c r="A18" s="569"/>
      <c r="B18" s="468"/>
      <c r="C18" s="468"/>
      <c r="D18" s="468"/>
      <c r="E18" s="468"/>
      <c r="G18" s="540" t="str">
        <f>IF(Content!$E$1=1,G19,G20)</f>
        <v>Джерело: Bloomberg, станом на 27.01.2021.</v>
      </c>
    </row>
    <row r="19" spans="1:17">
      <c r="A19" s="569"/>
      <c r="B19" s="468"/>
      <c r="C19" s="468"/>
      <c r="D19" s="468"/>
      <c r="E19" s="468"/>
      <c r="G19" s="389" t="s">
        <v>1732</v>
      </c>
      <c r="Q19" s="550"/>
    </row>
    <row r="20" spans="1:17">
      <c r="A20" s="570"/>
      <c r="B20" s="468"/>
      <c r="C20" s="468"/>
      <c r="D20" s="468"/>
      <c r="E20" s="468"/>
      <c r="G20" s="389" t="s">
        <v>1731</v>
      </c>
    </row>
    <row r="21" spans="1:17">
      <c r="A21" s="570"/>
      <c r="B21" s="468"/>
      <c r="C21" s="468"/>
      <c r="D21" s="468"/>
      <c r="E21" s="468"/>
    </row>
    <row r="22" spans="1:17">
      <c r="A22" s="570"/>
      <c r="B22" s="468"/>
      <c r="C22" s="468"/>
      <c r="D22" s="468"/>
      <c r="E22" s="468"/>
      <c r="G22" s="575"/>
    </row>
    <row r="23" spans="1:17">
      <c r="A23" s="570"/>
      <c r="B23" s="468"/>
      <c r="C23" s="468"/>
      <c r="D23" s="468"/>
      <c r="E23" s="468"/>
    </row>
    <row r="24" spans="1:17">
      <c r="A24" s="567"/>
      <c r="B24" s="468"/>
      <c r="C24" s="468"/>
      <c r="D24" s="468"/>
      <c r="E24" s="468"/>
    </row>
    <row r="25" spans="1:17">
      <c r="A25" s="567"/>
      <c r="B25" s="468"/>
      <c r="C25" s="468"/>
      <c r="D25" s="468"/>
      <c r="E25" s="468"/>
    </row>
    <row r="26" spans="1:17">
      <c r="A26" s="567"/>
      <c r="B26" s="576"/>
      <c r="C26" s="468"/>
      <c r="D26" s="468"/>
      <c r="K26" s="468"/>
      <c r="L26" s="468"/>
      <c r="M26" s="468"/>
    </row>
    <row r="27" spans="1:17">
      <c r="A27" s="567"/>
      <c r="B27" s="576"/>
      <c r="C27" s="468"/>
      <c r="D27" s="468"/>
      <c r="K27" s="468"/>
      <c r="L27" s="468"/>
      <c r="M27" s="468"/>
    </row>
    <row r="28" spans="1:17">
      <c r="A28" s="567"/>
      <c r="B28" s="576"/>
      <c r="C28" s="468"/>
      <c r="D28" s="468"/>
      <c r="K28" s="468"/>
      <c r="L28" s="468"/>
      <c r="M28" s="468"/>
    </row>
    <row r="29" spans="1:17">
      <c r="A29" s="567"/>
      <c r="K29" s="468"/>
      <c r="L29" s="468"/>
      <c r="M29" s="468"/>
    </row>
    <row r="30" spans="1:17">
      <c r="A30" s="567"/>
      <c r="K30" s="468"/>
      <c r="L30" s="468"/>
      <c r="M30" s="468"/>
    </row>
    <row r="31" spans="1:17">
      <c r="A31" s="567"/>
      <c r="K31" s="468"/>
      <c r="L31" s="468"/>
      <c r="M31" s="468"/>
    </row>
    <row r="32" spans="1:17">
      <c r="A32" s="567"/>
      <c r="K32" s="468"/>
      <c r="L32" s="468"/>
      <c r="M32" s="468"/>
    </row>
    <row r="33" spans="1:13">
      <c r="A33" s="567"/>
      <c r="K33" s="468"/>
      <c r="L33" s="468"/>
      <c r="M33" s="468"/>
    </row>
    <row r="34" spans="1:13">
      <c r="A34" s="567"/>
      <c r="K34" s="468"/>
      <c r="L34" s="468"/>
      <c r="M34" s="468"/>
    </row>
    <row r="35" spans="1:13">
      <c r="A35" s="567"/>
      <c r="K35" s="468"/>
      <c r="L35" s="468"/>
      <c r="M35" s="468"/>
    </row>
    <row r="36" spans="1:13">
      <c r="A36" s="567"/>
      <c r="K36" s="468"/>
      <c r="L36" s="468"/>
      <c r="M36" s="468"/>
    </row>
    <row r="37" spans="1:13">
      <c r="A37" s="567"/>
      <c r="K37" s="468"/>
      <c r="L37" s="468"/>
      <c r="M37" s="468"/>
    </row>
    <row r="38" spans="1:13">
      <c r="A38" s="567"/>
      <c r="K38" s="468"/>
      <c r="L38" s="468"/>
      <c r="M38" s="468"/>
    </row>
    <row r="39" spans="1:13">
      <c r="A39" s="567"/>
      <c r="K39" s="468"/>
      <c r="L39" s="468"/>
      <c r="M39" s="468"/>
    </row>
    <row r="40" spans="1:13">
      <c r="A40" s="567"/>
      <c r="K40" s="468"/>
      <c r="L40" s="468"/>
      <c r="M40" s="468"/>
    </row>
    <row r="41" spans="1:13">
      <c r="A41" s="567"/>
      <c r="K41" s="468"/>
      <c r="L41" s="468"/>
      <c r="M41" s="468"/>
    </row>
    <row r="42" spans="1:13">
      <c r="A42" s="567"/>
      <c r="K42" s="468"/>
      <c r="L42" s="468"/>
      <c r="M42" s="468"/>
    </row>
    <row r="43" spans="1:13">
      <c r="A43" s="567"/>
      <c r="K43" s="468"/>
      <c r="L43" s="468"/>
      <c r="M43" s="468"/>
    </row>
    <row r="44" spans="1:13">
      <c r="A44" s="567"/>
      <c r="K44" s="468"/>
      <c r="L44" s="468"/>
      <c r="M44" s="468"/>
    </row>
    <row r="45" spans="1:13">
      <c r="A45" s="567"/>
      <c r="K45" s="468"/>
      <c r="L45" s="468"/>
      <c r="M45" s="468"/>
    </row>
    <row r="46" spans="1:13">
      <c r="A46" s="567"/>
      <c r="K46" s="468"/>
      <c r="L46" s="468"/>
      <c r="M46" s="468"/>
    </row>
    <row r="47" spans="1:13">
      <c r="A47" s="567"/>
      <c r="K47" s="468"/>
      <c r="L47" s="468"/>
      <c r="M47" s="468"/>
    </row>
    <row r="48" spans="1:13">
      <c r="A48" s="567"/>
      <c r="K48" s="468"/>
      <c r="L48" s="468"/>
      <c r="M48" s="468"/>
    </row>
    <row r="49" spans="1:13">
      <c r="A49" s="567"/>
      <c r="K49" s="468"/>
      <c r="L49" s="468"/>
      <c r="M49" s="468"/>
    </row>
    <row r="50" spans="1:13">
      <c r="A50" s="567"/>
      <c r="K50" s="468"/>
      <c r="L50" s="468"/>
      <c r="M50" s="468"/>
    </row>
    <row r="51" spans="1:13">
      <c r="A51" s="567"/>
      <c r="K51" s="468"/>
      <c r="L51" s="468"/>
      <c r="M51" s="468"/>
    </row>
    <row r="52" spans="1:13">
      <c r="A52" s="567"/>
      <c r="K52" s="468"/>
      <c r="L52" s="468"/>
      <c r="M52" s="468"/>
    </row>
    <row r="53" spans="1:13">
      <c r="A53" s="567"/>
      <c r="K53" s="468"/>
      <c r="L53" s="468"/>
      <c r="M53" s="468"/>
    </row>
    <row r="54" spans="1:13">
      <c r="A54" s="567"/>
      <c r="K54" s="468"/>
      <c r="L54" s="468"/>
      <c r="M54" s="468"/>
    </row>
    <row r="55" spans="1:13">
      <c r="A55" s="567"/>
      <c r="K55" s="468"/>
      <c r="L55" s="468"/>
      <c r="M55" s="468"/>
    </row>
    <row r="56" spans="1:13">
      <c r="A56" s="567"/>
      <c r="K56" s="468"/>
      <c r="L56" s="468"/>
      <c r="M56" s="468"/>
    </row>
    <row r="57" spans="1:13">
      <c r="A57" s="567"/>
      <c r="K57" s="468"/>
      <c r="L57" s="468"/>
      <c r="M57" s="468"/>
    </row>
    <row r="58" spans="1:13">
      <c r="A58" s="567"/>
      <c r="K58" s="468"/>
      <c r="L58" s="468"/>
      <c r="M58" s="468"/>
    </row>
    <row r="59" spans="1:13">
      <c r="A59" s="567"/>
      <c r="K59" s="468"/>
      <c r="L59" s="468"/>
      <c r="M59" s="468"/>
    </row>
    <row r="60" spans="1:13">
      <c r="A60" s="567"/>
      <c r="K60" s="468"/>
      <c r="L60" s="468"/>
      <c r="M60" s="468"/>
    </row>
    <row r="61" spans="1:13">
      <c r="A61" s="567"/>
      <c r="K61" s="468"/>
      <c r="L61" s="468"/>
      <c r="M61" s="468"/>
    </row>
    <row r="62" spans="1:13">
      <c r="A62" s="567"/>
      <c r="K62" s="468"/>
      <c r="L62" s="468"/>
      <c r="M62" s="468"/>
    </row>
    <row r="63" spans="1:13">
      <c r="A63" s="567"/>
      <c r="K63" s="468"/>
      <c r="L63" s="468"/>
      <c r="M63" s="468"/>
    </row>
    <row r="64" spans="1:13">
      <c r="A64" s="567"/>
      <c r="K64" s="468"/>
      <c r="L64" s="468"/>
      <c r="M64" s="468"/>
    </row>
    <row r="65" spans="1:13">
      <c r="A65" s="567"/>
      <c r="K65" s="468"/>
      <c r="L65" s="468"/>
      <c r="M65" s="468"/>
    </row>
    <row r="66" spans="1:13">
      <c r="A66" s="567"/>
      <c r="K66" s="468"/>
      <c r="L66" s="468"/>
      <c r="M66" s="468"/>
    </row>
    <row r="67" spans="1:13">
      <c r="A67" s="567"/>
      <c r="K67" s="468"/>
      <c r="L67" s="468"/>
      <c r="M67" s="468"/>
    </row>
    <row r="68" spans="1:13">
      <c r="A68" s="567"/>
      <c r="K68" s="468"/>
      <c r="L68" s="468"/>
      <c r="M68" s="468"/>
    </row>
    <row r="69" spans="1:13">
      <c r="A69" s="567"/>
      <c r="K69" s="468"/>
      <c r="L69" s="468"/>
      <c r="M69" s="468"/>
    </row>
    <row r="70" spans="1:13">
      <c r="A70" s="567"/>
      <c r="K70" s="468"/>
      <c r="L70" s="468"/>
      <c r="M70" s="468"/>
    </row>
    <row r="71" spans="1:13">
      <c r="A71" s="567"/>
      <c r="K71" s="468"/>
      <c r="L71" s="468"/>
      <c r="M71" s="468"/>
    </row>
    <row r="72" spans="1:13">
      <c r="A72" s="567"/>
      <c r="K72" s="468"/>
      <c r="L72" s="468"/>
      <c r="M72" s="468"/>
    </row>
    <row r="73" spans="1:13">
      <c r="A73" s="567"/>
      <c r="K73" s="468"/>
      <c r="L73" s="468"/>
      <c r="M73" s="468"/>
    </row>
    <row r="74" spans="1:13">
      <c r="A74" s="567"/>
      <c r="K74" s="468"/>
      <c r="L74" s="468"/>
      <c r="M74" s="468"/>
    </row>
    <row r="75" spans="1:13">
      <c r="A75" s="567"/>
      <c r="K75" s="468"/>
      <c r="L75" s="468"/>
      <c r="M75" s="468"/>
    </row>
    <row r="76" spans="1:13">
      <c r="A76" s="567"/>
      <c r="K76" s="468"/>
      <c r="L76" s="468"/>
      <c r="M76" s="468"/>
    </row>
    <row r="77" spans="1:13">
      <c r="A77" s="567"/>
      <c r="K77" s="468"/>
      <c r="L77" s="468"/>
      <c r="M77" s="468"/>
    </row>
    <row r="78" spans="1:13">
      <c r="A78" s="567"/>
      <c r="K78" s="468"/>
      <c r="L78" s="468"/>
      <c r="M78" s="468"/>
    </row>
    <row r="79" spans="1:13">
      <c r="A79" s="567"/>
      <c r="K79" s="468"/>
      <c r="L79" s="468"/>
      <c r="M79" s="468"/>
    </row>
    <row r="80" spans="1:13">
      <c r="A80" s="567"/>
      <c r="K80" s="468"/>
      <c r="L80" s="468"/>
      <c r="M80" s="468"/>
    </row>
    <row r="81" spans="1:13">
      <c r="A81" s="567"/>
      <c r="K81" s="468"/>
      <c r="L81" s="468"/>
      <c r="M81" s="468"/>
    </row>
    <row r="82" spans="1:13">
      <c r="A82" s="567"/>
      <c r="K82" s="468"/>
      <c r="L82" s="468"/>
      <c r="M82" s="468"/>
    </row>
    <row r="83" spans="1:13">
      <c r="A83" s="567"/>
      <c r="K83" s="468"/>
      <c r="L83" s="468"/>
      <c r="M83" s="468"/>
    </row>
    <row r="84" spans="1:13">
      <c r="A84" s="567"/>
      <c r="K84" s="468"/>
      <c r="L84" s="468"/>
      <c r="M84" s="468"/>
    </row>
    <row r="85" spans="1:13">
      <c r="A85" s="567"/>
      <c r="K85" s="468"/>
      <c r="L85" s="468"/>
      <c r="M85" s="468"/>
    </row>
    <row r="86" spans="1:13">
      <c r="A86" s="567"/>
      <c r="K86" s="468"/>
      <c r="L86" s="468"/>
      <c r="M86" s="468"/>
    </row>
    <row r="87" spans="1:13">
      <c r="A87" s="567"/>
      <c r="K87" s="468"/>
      <c r="L87" s="468"/>
      <c r="M87" s="468"/>
    </row>
    <row r="88" spans="1:13">
      <c r="A88" s="567"/>
      <c r="K88" s="468"/>
      <c r="L88" s="468"/>
      <c r="M88" s="468"/>
    </row>
    <row r="89" spans="1:13">
      <c r="A89" s="567"/>
      <c r="K89" s="468"/>
      <c r="L89" s="468"/>
      <c r="M89" s="468"/>
    </row>
    <row r="90" spans="1:13">
      <c r="A90" s="567"/>
      <c r="K90" s="468"/>
      <c r="L90" s="468"/>
      <c r="M90" s="468"/>
    </row>
    <row r="91" spans="1:13">
      <c r="A91" s="567"/>
      <c r="K91" s="468"/>
      <c r="L91" s="468"/>
      <c r="M91" s="468"/>
    </row>
    <row r="92" spans="1:13">
      <c r="A92" s="567"/>
      <c r="K92" s="468"/>
      <c r="L92" s="468"/>
      <c r="M92" s="468"/>
    </row>
    <row r="93" spans="1:13">
      <c r="A93" s="567"/>
      <c r="K93" s="468"/>
      <c r="L93" s="468"/>
      <c r="M93" s="468"/>
    </row>
    <row r="94" spans="1:13">
      <c r="A94" s="567"/>
      <c r="K94" s="468"/>
      <c r="L94" s="468"/>
      <c r="M94" s="468"/>
    </row>
    <row r="95" spans="1:13">
      <c r="A95" s="567"/>
      <c r="K95" s="468"/>
      <c r="L95" s="468"/>
      <c r="M95" s="468"/>
    </row>
    <row r="96" spans="1:13">
      <c r="A96" s="567"/>
      <c r="K96" s="468"/>
      <c r="L96" s="468"/>
      <c r="M96" s="468"/>
    </row>
    <row r="97" spans="1:13">
      <c r="A97" s="567"/>
      <c r="K97" s="468"/>
      <c r="L97" s="468"/>
      <c r="M97" s="468"/>
    </row>
    <row r="98" spans="1:13">
      <c r="A98" s="567"/>
      <c r="K98" s="468"/>
      <c r="L98" s="468"/>
      <c r="M98" s="468"/>
    </row>
    <row r="99" spans="1:13">
      <c r="A99" s="567"/>
      <c r="K99" s="468"/>
      <c r="L99" s="468"/>
      <c r="M99" s="468"/>
    </row>
    <row r="100" spans="1:13">
      <c r="A100" s="567"/>
      <c r="K100" s="468"/>
      <c r="L100" s="468"/>
      <c r="M100" s="468"/>
    </row>
    <row r="101" spans="1:13">
      <c r="A101" s="567"/>
      <c r="K101" s="468"/>
      <c r="L101" s="468"/>
      <c r="M101" s="468"/>
    </row>
    <row r="102" spans="1:13">
      <c r="A102" s="567"/>
      <c r="K102" s="468"/>
      <c r="L102" s="468"/>
      <c r="M102" s="468"/>
    </row>
    <row r="103" spans="1:13">
      <c r="A103" s="567"/>
      <c r="K103" s="468"/>
      <c r="L103" s="468"/>
      <c r="M103" s="468"/>
    </row>
    <row r="104" spans="1:13">
      <c r="A104" s="567"/>
      <c r="K104" s="468"/>
      <c r="L104" s="468"/>
      <c r="M104" s="468"/>
    </row>
    <row r="105" spans="1:13">
      <c r="A105" s="567"/>
      <c r="K105" s="468"/>
      <c r="L105" s="468"/>
      <c r="M105" s="468"/>
    </row>
    <row r="106" spans="1:13">
      <c r="A106" s="567"/>
      <c r="K106" s="468"/>
      <c r="L106" s="468"/>
      <c r="M106" s="468"/>
    </row>
    <row r="107" spans="1:13">
      <c r="A107" s="567"/>
      <c r="K107" s="468"/>
      <c r="L107" s="468"/>
      <c r="M107" s="468"/>
    </row>
    <row r="108" spans="1:13">
      <c r="A108" s="567"/>
      <c r="K108" s="468"/>
      <c r="L108" s="468"/>
      <c r="M108" s="468"/>
    </row>
    <row r="109" spans="1:13">
      <c r="A109" s="567"/>
      <c r="K109" s="468"/>
      <c r="L109" s="468"/>
      <c r="M109" s="468"/>
    </row>
    <row r="110" spans="1:13">
      <c r="A110" s="567"/>
      <c r="K110" s="468"/>
      <c r="L110" s="468"/>
      <c r="M110" s="468"/>
    </row>
    <row r="111" spans="1:13">
      <c r="A111" s="567"/>
      <c r="K111" s="468"/>
      <c r="L111" s="468"/>
      <c r="M111" s="468"/>
    </row>
    <row r="112" spans="1:13">
      <c r="A112" s="567"/>
      <c r="K112" s="468"/>
      <c r="L112" s="468"/>
      <c r="M112" s="468"/>
    </row>
    <row r="113" spans="1:13">
      <c r="A113" s="567"/>
      <c r="K113" s="468"/>
      <c r="L113" s="468"/>
      <c r="M113" s="468"/>
    </row>
    <row r="114" spans="1:13">
      <c r="A114" s="567"/>
      <c r="K114" s="468"/>
      <c r="L114" s="468"/>
      <c r="M114" s="468"/>
    </row>
    <row r="115" spans="1:13">
      <c r="A115" s="567"/>
      <c r="K115" s="468"/>
      <c r="L115" s="468"/>
      <c r="M115" s="468"/>
    </row>
    <row r="116" spans="1:13">
      <c r="A116" s="567"/>
      <c r="K116" s="468"/>
      <c r="L116" s="468"/>
      <c r="M116" s="468"/>
    </row>
    <row r="117" spans="1:13">
      <c r="A117" s="567"/>
      <c r="K117" s="468"/>
      <c r="L117" s="468"/>
      <c r="M117" s="468"/>
    </row>
    <row r="118" spans="1:13">
      <c r="A118" s="567"/>
      <c r="K118" s="468"/>
      <c r="L118" s="468"/>
      <c r="M118" s="468"/>
    </row>
    <row r="119" spans="1:13">
      <c r="A119" s="567"/>
      <c r="K119" s="468"/>
      <c r="L119" s="468"/>
      <c r="M119" s="468"/>
    </row>
    <row r="120" spans="1:13">
      <c r="A120" s="567"/>
      <c r="K120" s="468"/>
      <c r="L120" s="468"/>
      <c r="M120" s="468"/>
    </row>
    <row r="121" spans="1:13">
      <c r="A121" s="567"/>
      <c r="K121" s="468"/>
      <c r="L121" s="468"/>
      <c r="M121" s="468"/>
    </row>
    <row r="122" spans="1:13">
      <c r="A122" s="567"/>
      <c r="K122" s="468"/>
      <c r="L122" s="468"/>
      <c r="M122" s="468"/>
    </row>
    <row r="123" spans="1:13">
      <c r="A123" s="567"/>
      <c r="K123" s="468"/>
      <c r="L123" s="468"/>
      <c r="M123" s="468"/>
    </row>
    <row r="124" spans="1:13">
      <c r="A124" s="567"/>
      <c r="K124" s="468"/>
      <c r="L124" s="468"/>
      <c r="M124" s="468"/>
    </row>
    <row r="125" spans="1:13">
      <c r="A125" s="567"/>
      <c r="K125" s="468"/>
      <c r="L125" s="468"/>
      <c r="M125" s="468"/>
    </row>
    <row r="126" spans="1:13">
      <c r="A126" s="567"/>
      <c r="K126" s="468"/>
      <c r="L126" s="468"/>
      <c r="M126" s="468"/>
    </row>
    <row r="127" spans="1:13">
      <c r="A127" s="567"/>
      <c r="K127" s="468"/>
      <c r="L127" s="468"/>
      <c r="M127" s="468"/>
    </row>
    <row r="128" spans="1:13">
      <c r="A128" s="567"/>
      <c r="K128" s="468"/>
      <c r="L128" s="468"/>
      <c r="M128" s="468"/>
    </row>
    <row r="129" spans="1:13">
      <c r="A129" s="567"/>
      <c r="K129" s="468"/>
      <c r="L129" s="468"/>
      <c r="M129" s="468"/>
    </row>
    <row r="130" spans="1:13">
      <c r="A130" s="567"/>
      <c r="K130" s="468"/>
      <c r="L130" s="468"/>
      <c r="M130" s="468"/>
    </row>
    <row r="131" spans="1:13">
      <c r="A131" s="567"/>
      <c r="K131" s="468"/>
      <c r="L131" s="468"/>
      <c r="M131" s="468"/>
    </row>
    <row r="132" spans="1:13">
      <c r="A132" s="567"/>
      <c r="K132" s="468"/>
      <c r="L132" s="468"/>
      <c r="M132" s="468"/>
    </row>
    <row r="133" spans="1:13">
      <c r="A133" s="567"/>
      <c r="K133" s="468"/>
      <c r="L133" s="468"/>
      <c r="M133" s="468"/>
    </row>
    <row r="134" spans="1:13">
      <c r="A134" s="567"/>
      <c r="K134" s="468"/>
      <c r="L134" s="468"/>
      <c r="M134" s="468"/>
    </row>
    <row r="135" spans="1:13">
      <c r="A135" s="567"/>
      <c r="K135" s="468"/>
      <c r="L135" s="468"/>
      <c r="M135" s="468"/>
    </row>
    <row r="136" spans="1:13">
      <c r="A136" s="567"/>
      <c r="K136" s="468"/>
      <c r="L136" s="468"/>
      <c r="M136" s="468"/>
    </row>
    <row r="137" spans="1:13">
      <c r="A137" s="567"/>
      <c r="K137" s="468"/>
      <c r="L137" s="468"/>
      <c r="M137" s="468"/>
    </row>
    <row r="138" spans="1:13">
      <c r="A138" s="567"/>
      <c r="K138" s="468"/>
      <c r="L138" s="468"/>
      <c r="M138" s="468"/>
    </row>
    <row r="139" spans="1:13">
      <c r="A139" s="567"/>
      <c r="K139" s="468"/>
      <c r="L139" s="468"/>
      <c r="M139" s="468"/>
    </row>
    <row r="140" spans="1:13">
      <c r="A140" s="567"/>
      <c r="K140" s="468"/>
      <c r="L140" s="468"/>
      <c r="M140" s="468"/>
    </row>
    <row r="141" spans="1:13">
      <c r="A141" s="567"/>
      <c r="K141" s="468"/>
      <c r="L141" s="468"/>
      <c r="M141" s="468"/>
    </row>
    <row r="142" spans="1:13">
      <c r="A142" s="567"/>
      <c r="K142" s="468"/>
      <c r="L142" s="468"/>
      <c r="M142" s="468"/>
    </row>
    <row r="143" spans="1:13">
      <c r="A143" s="567"/>
      <c r="K143" s="468"/>
      <c r="L143" s="468"/>
      <c r="M143" s="468"/>
    </row>
    <row r="144" spans="1:13">
      <c r="A144" s="567"/>
      <c r="K144" s="468"/>
      <c r="L144" s="468"/>
      <c r="M144" s="468"/>
    </row>
    <row r="145" spans="1:13">
      <c r="A145" s="567"/>
      <c r="K145" s="468"/>
      <c r="L145" s="468"/>
      <c r="M145" s="468"/>
    </row>
    <row r="146" spans="1:13">
      <c r="A146" s="567"/>
      <c r="K146" s="468"/>
      <c r="L146" s="468"/>
      <c r="M146" s="468"/>
    </row>
    <row r="147" spans="1:13">
      <c r="A147" s="567"/>
      <c r="K147" s="468"/>
      <c r="L147" s="468"/>
      <c r="M147" s="468"/>
    </row>
    <row r="148" spans="1:13">
      <c r="A148" s="567"/>
      <c r="K148" s="468"/>
      <c r="L148" s="468"/>
      <c r="M148" s="468"/>
    </row>
    <row r="149" spans="1:13">
      <c r="A149" s="567"/>
      <c r="K149" s="468"/>
      <c r="L149" s="468"/>
      <c r="M149" s="468"/>
    </row>
    <row r="150" spans="1:13">
      <c r="A150" s="567"/>
      <c r="K150" s="468"/>
      <c r="L150" s="468"/>
      <c r="M150" s="468"/>
    </row>
    <row r="151" spans="1:13">
      <c r="A151" s="567"/>
      <c r="K151" s="468"/>
      <c r="L151" s="468"/>
      <c r="M151" s="468"/>
    </row>
    <row r="152" spans="1:13">
      <c r="A152" s="567"/>
      <c r="K152" s="468"/>
      <c r="L152" s="468"/>
      <c r="M152" s="468"/>
    </row>
    <row r="153" spans="1:13">
      <c r="A153" s="567"/>
      <c r="K153" s="468"/>
      <c r="L153" s="468"/>
      <c r="M153" s="468"/>
    </row>
    <row r="154" spans="1:13">
      <c r="A154" s="567"/>
      <c r="K154" s="468"/>
      <c r="L154" s="468"/>
      <c r="M154" s="468"/>
    </row>
    <row r="155" spans="1:13">
      <c r="A155" s="567"/>
      <c r="K155" s="468"/>
      <c r="L155" s="468"/>
      <c r="M155" s="468"/>
    </row>
    <row r="156" spans="1:13">
      <c r="A156" s="567"/>
      <c r="K156" s="468"/>
      <c r="L156" s="468"/>
      <c r="M156" s="468"/>
    </row>
    <row r="157" spans="1:13">
      <c r="A157" s="567"/>
      <c r="K157" s="468"/>
      <c r="L157" s="468"/>
      <c r="M157" s="468"/>
    </row>
    <row r="158" spans="1:13">
      <c r="A158" s="567"/>
      <c r="K158" s="468"/>
      <c r="L158" s="468"/>
      <c r="M158" s="468"/>
    </row>
    <row r="159" spans="1:13">
      <c r="A159" s="567"/>
      <c r="K159" s="468"/>
      <c r="L159" s="468"/>
      <c r="M159" s="468"/>
    </row>
    <row r="160" spans="1:13">
      <c r="A160" s="567"/>
      <c r="K160" s="468"/>
      <c r="L160" s="468"/>
      <c r="M160" s="468"/>
    </row>
    <row r="161" spans="1:13">
      <c r="A161" s="567"/>
      <c r="K161" s="468"/>
      <c r="L161" s="468"/>
      <c r="M161" s="468"/>
    </row>
    <row r="162" spans="1:13">
      <c r="A162" s="567"/>
      <c r="K162" s="468"/>
      <c r="L162" s="468"/>
      <c r="M162" s="468"/>
    </row>
    <row r="163" spans="1:13">
      <c r="A163" s="567"/>
      <c r="K163" s="468"/>
      <c r="L163" s="468"/>
      <c r="M163" s="468"/>
    </row>
    <row r="164" spans="1:13">
      <c r="A164" s="567"/>
      <c r="K164" s="468"/>
      <c r="L164" s="468"/>
      <c r="M164" s="468"/>
    </row>
    <row r="165" spans="1:13">
      <c r="A165" s="567"/>
      <c r="K165" s="468"/>
      <c r="L165" s="468"/>
      <c r="M165" s="468"/>
    </row>
    <row r="166" spans="1:13">
      <c r="A166" s="567"/>
      <c r="K166" s="468"/>
      <c r="L166" s="468"/>
      <c r="M166" s="468"/>
    </row>
    <row r="167" spans="1:13">
      <c r="A167" s="567"/>
      <c r="K167" s="468"/>
      <c r="L167" s="468"/>
      <c r="M167" s="468"/>
    </row>
    <row r="168" spans="1:13">
      <c r="A168" s="567"/>
      <c r="K168" s="468"/>
      <c r="L168" s="468"/>
      <c r="M168" s="468"/>
    </row>
    <row r="169" spans="1:13">
      <c r="A169" s="567"/>
      <c r="K169" s="468"/>
      <c r="L169" s="468"/>
      <c r="M169" s="468"/>
    </row>
    <row r="170" spans="1:13">
      <c r="A170" s="567"/>
      <c r="K170" s="468"/>
      <c r="L170" s="468"/>
      <c r="M170" s="468"/>
    </row>
    <row r="171" spans="1:13">
      <c r="A171" s="567"/>
      <c r="K171" s="468"/>
      <c r="L171" s="468"/>
      <c r="M171" s="468"/>
    </row>
    <row r="172" spans="1:13">
      <c r="A172" s="567"/>
      <c r="K172" s="468"/>
      <c r="L172" s="468"/>
      <c r="M172" s="468"/>
    </row>
    <row r="173" spans="1:13">
      <c r="A173" s="567"/>
      <c r="K173" s="468"/>
      <c r="L173" s="468"/>
      <c r="M173" s="468"/>
    </row>
    <row r="174" spans="1:13">
      <c r="A174" s="567"/>
      <c r="K174" s="468"/>
      <c r="L174" s="468"/>
      <c r="M174" s="468"/>
    </row>
    <row r="175" spans="1:13">
      <c r="A175" s="567"/>
      <c r="K175" s="468"/>
      <c r="L175" s="468"/>
      <c r="M175" s="468"/>
    </row>
    <row r="176" spans="1:13">
      <c r="A176" s="567"/>
      <c r="K176" s="468"/>
      <c r="L176" s="468"/>
      <c r="M176" s="468"/>
    </row>
    <row r="177" spans="1:13">
      <c r="A177" s="567"/>
      <c r="K177" s="468"/>
      <c r="L177" s="468"/>
      <c r="M177" s="468"/>
    </row>
    <row r="178" spans="1:13">
      <c r="A178" s="567"/>
      <c r="K178" s="468"/>
      <c r="L178" s="468"/>
      <c r="M178" s="468"/>
    </row>
    <row r="179" spans="1:13">
      <c r="A179" s="567"/>
      <c r="K179" s="468"/>
      <c r="L179" s="468"/>
      <c r="M179" s="468"/>
    </row>
    <row r="180" spans="1:13">
      <c r="A180" s="567"/>
      <c r="K180" s="468"/>
      <c r="L180" s="468"/>
      <c r="M180" s="468"/>
    </row>
    <row r="181" spans="1:13">
      <c r="A181" s="567"/>
      <c r="K181" s="468"/>
      <c r="L181" s="468"/>
      <c r="M181" s="468"/>
    </row>
    <row r="182" spans="1:13">
      <c r="A182" s="567"/>
      <c r="K182" s="468"/>
      <c r="L182" s="468"/>
      <c r="M182" s="468"/>
    </row>
    <row r="183" spans="1:13">
      <c r="A183" s="567"/>
      <c r="K183" s="468"/>
      <c r="L183" s="468"/>
      <c r="M183" s="468"/>
    </row>
    <row r="184" spans="1:13">
      <c r="A184" s="567"/>
      <c r="K184" s="468"/>
      <c r="L184" s="468"/>
      <c r="M184" s="468"/>
    </row>
    <row r="185" spans="1:13">
      <c r="A185" s="567"/>
      <c r="K185" s="468"/>
      <c r="L185" s="468"/>
      <c r="M185" s="468"/>
    </row>
    <row r="186" spans="1:13">
      <c r="A186" s="567"/>
      <c r="K186" s="468"/>
      <c r="L186" s="468"/>
      <c r="M186" s="468"/>
    </row>
    <row r="187" spans="1:13">
      <c r="A187" s="567"/>
      <c r="K187" s="468"/>
      <c r="L187" s="468"/>
      <c r="M187" s="468"/>
    </row>
    <row r="188" spans="1:13">
      <c r="A188" s="567"/>
      <c r="K188" s="468"/>
      <c r="L188" s="468"/>
      <c r="M188" s="468"/>
    </row>
    <row r="189" spans="1:13">
      <c r="A189" s="567"/>
      <c r="K189" s="468"/>
      <c r="L189" s="468"/>
      <c r="M189" s="468"/>
    </row>
    <row r="190" spans="1:13">
      <c r="A190" s="567"/>
      <c r="K190" s="468"/>
      <c r="L190" s="468"/>
      <c r="M190" s="468"/>
    </row>
    <row r="191" spans="1:13">
      <c r="A191" s="567"/>
      <c r="K191" s="468"/>
      <c r="L191" s="468"/>
      <c r="M191" s="468"/>
    </row>
    <row r="192" spans="1:13">
      <c r="A192" s="567"/>
      <c r="K192" s="468"/>
      <c r="L192" s="468"/>
      <c r="M192" s="468"/>
    </row>
    <row r="193" spans="1:13">
      <c r="A193" s="567"/>
      <c r="K193" s="468"/>
      <c r="L193" s="468"/>
      <c r="M193" s="468"/>
    </row>
    <row r="194" spans="1:13">
      <c r="A194" s="567"/>
      <c r="K194" s="468"/>
      <c r="L194" s="468"/>
      <c r="M194" s="468"/>
    </row>
    <row r="195" spans="1:13">
      <c r="A195" s="567"/>
      <c r="K195" s="468"/>
      <c r="L195" s="468"/>
      <c r="M195" s="468"/>
    </row>
    <row r="196" spans="1:13">
      <c r="A196" s="567"/>
      <c r="K196" s="468"/>
      <c r="L196" s="468"/>
      <c r="M196" s="468"/>
    </row>
    <row r="197" spans="1:13">
      <c r="A197" s="567"/>
      <c r="K197" s="468"/>
      <c r="L197" s="468"/>
      <c r="M197" s="468"/>
    </row>
    <row r="198" spans="1:13">
      <c r="A198" s="567"/>
      <c r="K198" s="468"/>
      <c r="L198" s="468"/>
      <c r="M198" s="468"/>
    </row>
    <row r="199" spans="1:13">
      <c r="A199" s="567"/>
      <c r="K199" s="468"/>
      <c r="L199" s="468"/>
      <c r="M199" s="468"/>
    </row>
    <row r="200" spans="1:13">
      <c r="A200" s="567"/>
      <c r="K200" s="468"/>
      <c r="L200" s="468"/>
      <c r="M200" s="468"/>
    </row>
    <row r="201" spans="1:13">
      <c r="A201" s="567"/>
      <c r="K201" s="468"/>
      <c r="L201" s="468"/>
      <c r="M201" s="468"/>
    </row>
    <row r="202" spans="1:13">
      <c r="A202" s="567"/>
      <c r="K202" s="468"/>
      <c r="L202" s="468"/>
      <c r="M202" s="468"/>
    </row>
    <row r="203" spans="1:13">
      <c r="A203" s="567"/>
      <c r="K203" s="468"/>
      <c r="L203" s="468"/>
      <c r="M203" s="468"/>
    </row>
    <row r="204" spans="1:13">
      <c r="A204" s="567"/>
      <c r="K204" s="468"/>
      <c r="L204" s="468"/>
      <c r="M204" s="468"/>
    </row>
    <row r="205" spans="1:13">
      <c r="A205" s="567"/>
      <c r="K205" s="468"/>
      <c r="L205" s="468"/>
      <c r="M205" s="468"/>
    </row>
    <row r="206" spans="1:13">
      <c r="A206" s="567"/>
      <c r="K206" s="468"/>
      <c r="L206" s="468"/>
      <c r="M206" s="468"/>
    </row>
    <row r="207" spans="1:13">
      <c r="A207" s="567"/>
      <c r="K207" s="468"/>
      <c r="L207" s="468"/>
      <c r="M207" s="468"/>
    </row>
    <row r="208" spans="1:13">
      <c r="A208" s="567"/>
      <c r="K208" s="468"/>
      <c r="L208" s="468"/>
      <c r="M208" s="468"/>
    </row>
    <row r="209" spans="1:13">
      <c r="A209" s="567"/>
      <c r="K209" s="468"/>
      <c r="L209" s="468"/>
      <c r="M209" s="468"/>
    </row>
    <row r="210" spans="1:13">
      <c r="A210" s="567"/>
      <c r="K210" s="468"/>
      <c r="L210" s="468"/>
      <c r="M210" s="468"/>
    </row>
    <row r="211" spans="1:13">
      <c r="A211" s="567"/>
      <c r="K211" s="468"/>
      <c r="L211" s="468"/>
      <c r="M211" s="468"/>
    </row>
    <row r="212" spans="1:13">
      <c r="A212" s="567"/>
      <c r="K212" s="468"/>
      <c r="L212" s="468"/>
      <c r="M212" s="468"/>
    </row>
    <row r="213" spans="1:13">
      <c r="A213" s="567"/>
      <c r="K213" s="468"/>
      <c r="L213" s="468"/>
      <c r="M213" s="468"/>
    </row>
    <row r="214" spans="1:13">
      <c r="A214" s="567"/>
      <c r="K214" s="468"/>
      <c r="L214" s="468"/>
      <c r="M214" s="468"/>
    </row>
    <row r="215" spans="1:13">
      <c r="A215" s="567"/>
      <c r="K215" s="468"/>
      <c r="L215" s="468"/>
      <c r="M215" s="468"/>
    </row>
    <row r="216" spans="1:13">
      <c r="A216" s="567"/>
      <c r="K216" s="468"/>
      <c r="L216" s="468"/>
      <c r="M216" s="468"/>
    </row>
    <row r="217" spans="1:13">
      <c r="A217" s="567"/>
      <c r="K217" s="468"/>
      <c r="L217" s="468"/>
      <c r="M217" s="468"/>
    </row>
    <row r="218" spans="1:13">
      <c r="A218" s="567"/>
      <c r="K218" s="468"/>
      <c r="L218" s="468"/>
      <c r="M218" s="468"/>
    </row>
    <row r="219" spans="1:13">
      <c r="A219" s="567"/>
      <c r="K219" s="468"/>
      <c r="L219" s="468"/>
      <c r="M219" s="468"/>
    </row>
    <row r="220" spans="1:13">
      <c r="A220" s="567"/>
      <c r="K220" s="468"/>
      <c r="L220" s="468"/>
      <c r="M220" s="468"/>
    </row>
    <row r="221" spans="1:13">
      <c r="A221" s="567"/>
      <c r="K221" s="468"/>
      <c r="L221" s="468"/>
      <c r="M221" s="468"/>
    </row>
    <row r="222" spans="1:13">
      <c r="A222" s="567"/>
      <c r="K222" s="468"/>
      <c r="L222" s="468"/>
      <c r="M222" s="468"/>
    </row>
    <row r="223" spans="1:13">
      <c r="A223" s="567"/>
      <c r="K223" s="468"/>
      <c r="L223" s="468"/>
      <c r="M223" s="468"/>
    </row>
    <row r="224" spans="1:13">
      <c r="A224" s="567"/>
      <c r="K224" s="468"/>
      <c r="L224" s="468"/>
      <c r="M224" s="468"/>
    </row>
    <row r="225" spans="1:13">
      <c r="A225" s="567"/>
      <c r="K225" s="468"/>
      <c r="L225" s="468"/>
      <c r="M225" s="468"/>
    </row>
    <row r="226" spans="1:13">
      <c r="A226" s="567"/>
      <c r="K226" s="468"/>
      <c r="L226" s="468"/>
      <c r="M226" s="468"/>
    </row>
    <row r="227" spans="1:13">
      <c r="A227" s="567"/>
      <c r="K227" s="468"/>
      <c r="L227" s="468"/>
      <c r="M227" s="468"/>
    </row>
    <row r="228" spans="1:13">
      <c r="A228" s="567"/>
      <c r="K228" s="468"/>
      <c r="L228" s="468"/>
      <c r="M228" s="468"/>
    </row>
    <row r="229" spans="1:13">
      <c r="A229" s="567"/>
      <c r="K229" s="468"/>
      <c r="L229" s="468"/>
      <c r="M229" s="468"/>
    </row>
    <row r="230" spans="1:13">
      <c r="A230" s="567"/>
      <c r="K230" s="468"/>
      <c r="L230" s="468"/>
      <c r="M230" s="468"/>
    </row>
    <row r="231" spans="1:13">
      <c r="A231" s="567"/>
      <c r="K231" s="468"/>
      <c r="L231" s="468"/>
      <c r="M231" s="468"/>
    </row>
    <row r="232" spans="1:13">
      <c r="A232" s="567"/>
      <c r="K232" s="468"/>
      <c r="L232" s="468"/>
      <c r="M232" s="468"/>
    </row>
    <row r="233" spans="1:13">
      <c r="A233" s="567"/>
      <c r="K233" s="468"/>
      <c r="L233" s="468"/>
      <c r="M233" s="468"/>
    </row>
    <row r="234" spans="1:13">
      <c r="A234" s="567"/>
      <c r="K234" s="468"/>
      <c r="L234" s="468"/>
      <c r="M234" s="468"/>
    </row>
    <row r="235" spans="1:13">
      <c r="A235" s="567"/>
      <c r="K235" s="468"/>
      <c r="L235" s="468"/>
      <c r="M235" s="468"/>
    </row>
    <row r="236" spans="1:13">
      <c r="A236" s="567"/>
      <c r="K236" s="468"/>
      <c r="L236" s="468"/>
      <c r="M236" s="468"/>
    </row>
    <row r="237" spans="1:13">
      <c r="A237" s="567"/>
      <c r="K237" s="468"/>
      <c r="L237" s="468"/>
      <c r="M237" s="468"/>
    </row>
    <row r="238" spans="1:13">
      <c r="A238" s="567"/>
      <c r="K238" s="468"/>
      <c r="L238" s="468"/>
      <c r="M238" s="468"/>
    </row>
    <row r="239" spans="1:13">
      <c r="A239" s="567"/>
      <c r="K239" s="468"/>
      <c r="L239" s="468"/>
      <c r="M239" s="468"/>
    </row>
    <row r="240" spans="1:13">
      <c r="A240" s="567"/>
      <c r="K240" s="468"/>
      <c r="L240" s="468"/>
      <c r="M240" s="468"/>
    </row>
    <row r="241" spans="1:13">
      <c r="A241" s="567"/>
      <c r="K241" s="468"/>
      <c r="L241" s="468"/>
      <c r="M241" s="468"/>
    </row>
    <row r="242" spans="1:13">
      <c r="A242" s="567"/>
      <c r="K242" s="468"/>
      <c r="L242" s="468"/>
      <c r="M242" s="468"/>
    </row>
    <row r="243" spans="1:13">
      <c r="A243" s="567"/>
      <c r="K243" s="468"/>
      <c r="L243" s="468"/>
      <c r="M243" s="468"/>
    </row>
    <row r="244" spans="1:13">
      <c r="A244" s="567"/>
      <c r="K244" s="468"/>
      <c r="L244" s="468"/>
      <c r="M244" s="468"/>
    </row>
    <row r="245" spans="1:13">
      <c r="A245" s="567"/>
      <c r="K245" s="468"/>
      <c r="L245" s="468"/>
      <c r="M245" s="468"/>
    </row>
    <row r="246" spans="1:13">
      <c r="A246" s="567"/>
      <c r="K246" s="468"/>
      <c r="L246" s="468"/>
      <c r="M246" s="468"/>
    </row>
    <row r="247" spans="1:13">
      <c r="A247" s="567"/>
      <c r="K247" s="468"/>
      <c r="L247" s="468"/>
      <c r="M247" s="468"/>
    </row>
    <row r="248" spans="1:13">
      <c r="A248" s="567"/>
      <c r="K248" s="468"/>
      <c r="L248" s="468"/>
      <c r="M248" s="468"/>
    </row>
    <row r="249" spans="1:13">
      <c r="A249" s="567"/>
      <c r="K249" s="468"/>
      <c r="L249" s="468"/>
      <c r="M249" s="468"/>
    </row>
    <row r="250" spans="1:13">
      <c r="A250" s="567"/>
      <c r="K250" s="468"/>
      <c r="L250" s="468"/>
      <c r="M250" s="468"/>
    </row>
    <row r="251" spans="1:13">
      <c r="A251" s="567"/>
      <c r="K251" s="468"/>
      <c r="L251" s="468"/>
      <c r="M251" s="468"/>
    </row>
    <row r="252" spans="1:13">
      <c r="A252" s="567"/>
      <c r="K252" s="468"/>
      <c r="L252" s="468"/>
      <c r="M252" s="468"/>
    </row>
    <row r="253" spans="1:13">
      <c r="A253" s="567"/>
      <c r="K253" s="468"/>
      <c r="L253" s="468"/>
      <c r="M253" s="468"/>
    </row>
    <row r="254" spans="1:13">
      <c r="A254" s="567"/>
      <c r="K254" s="468"/>
      <c r="L254" s="468"/>
      <c r="M254" s="468"/>
    </row>
    <row r="255" spans="1:13">
      <c r="A255" s="567"/>
      <c r="K255" s="468"/>
      <c r="L255" s="468"/>
      <c r="M255" s="468"/>
    </row>
    <row r="256" spans="1:13">
      <c r="A256" s="567"/>
      <c r="K256" s="468"/>
      <c r="L256" s="468"/>
      <c r="M256" s="468"/>
    </row>
    <row r="257" spans="1:13">
      <c r="A257" s="567"/>
      <c r="K257" s="468"/>
      <c r="L257" s="468"/>
      <c r="M257" s="468"/>
    </row>
    <row r="258" spans="1:13">
      <c r="A258" s="567"/>
      <c r="K258" s="468"/>
      <c r="L258" s="468"/>
      <c r="M258" s="468"/>
    </row>
    <row r="259" spans="1:13">
      <c r="A259" s="567"/>
      <c r="K259" s="468"/>
      <c r="L259" s="468"/>
      <c r="M259" s="468"/>
    </row>
    <row r="260" spans="1:13">
      <c r="A260" s="567"/>
      <c r="K260" s="468"/>
      <c r="L260" s="468"/>
      <c r="M260" s="468"/>
    </row>
    <row r="261" spans="1:13">
      <c r="A261" s="567"/>
      <c r="K261" s="468"/>
      <c r="L261" s="468"/>
      <c r="M261" s="468"/>
    </row>
    <row r="262" spans="1:13">
      <c r="A262" s="567"/>
      <c r="K262" s="468"/>
      <c r="L262" s="468"/>
      <c r="M262" s="468"/>
    </row>
    <row r="263" spans="1:13">
      <c r="A263" s="567"/>
      <c r="K263" s="468"/>
      <c r="L263" s="468"/>
      <c r="M263" s="468"/>
    </row>
    <row r="264" spans="1:13">
      <c r="A264" s="567"/>
      <c r="K264" s="468"/>
      <c r="L264" s="468"/>
      <c r="M264" s="468"/>
    </row>
    <row r="265" spans="1:13">
      <c r="A265" s="567"/>
      <c r="K265" s="468"/>
      <c r="L265" s="468"/>
      <c r="M265" s="468"/>
    </row>
    <row r="266" spans="1:13">
      <c r="A266" s="567"/>
      <c r="K266" s="468"/>
      <c r="L266" s="468"/>
      <c r="M266" s="468"/>
    </row>
    <row r="267" spans="1:13">
      <c r="A267" s="567"/>
      <c r="K267" s="468"/>
      <c r="L267" s="468"/>
      <c r="M267" s="468"/>
    </row>
    <row r="268" spans="1:13">
      <c r="A268" s="567"/>
      <c r="K268" s="468"/>
      <c r="L268" s="468"/>
      <c r="M268" s="468"/>
    </row>
    <row r="269" spans="1:13">
      <c r="A269" s="567"/>
      <c r="K269" s="468"/>
      <c r="L269" s="468"/>
      <c r="M269" s="468"/>
    </row>
    <row r="270" spans="1:13">
      <c r="A270" s="567"/>
      <c r="K270" s="468"/>
      <c r="L270" s="468"/>
      <c r="M270" s="468"/>
    </row>
    <row r="271" spans="1:13">
      <c r="A271" s="567"/>
      <c r="K271" s="468"/>
      <c r="L271" s="468"/>
      <c r="M271" s="468"/>
    </row>
    <row r="272" spans="1:13">
      <c r="A272" s="567"/>
      <c r="K272" s="468"/>
      <c r="L272" s="468"/>
      <c r="M272" s="468"/>
    </row>
    <row r="273" spans="1:13">
      <c r="A273" s="567"/>
      <c r="K273" s="468"/>
      <c r="L273" s="468"/>
      <c r="M273" s="468"/>
    </row>
    <row r="274" spans="1:13">
      <c r="A274" s="567"/>
      <c r="K274" s="468"/>
      <c r="L274" s="468"/>
      <c r="M274" s="468"/>
    </row>
    <row r="275" spans="1:13">
      <c r="A275" s="567"/>
      <c r="K275" s="468"/>
      <c r="L275" s="468"/>
      <c r="M275" s="468"/>
    </row>
    <row r="276" spans="1:13">
      <c r="A276" s="567"/>
      <c r="K276" s="468"/>
      <c r="L276" s="468"/>
      <c r="M276" s="468"/>
    </row>
    <row r="277" spans="1:13">
      <c r="A277" s="567"/>
      <c r="K277" s="468"/>
      <c r="L277" s="468"/>
      <c r="M277" s="468"/>
    </row>
    <row r="278" spans="1:13">
      <c r="A278" s="567"/>
      <c r="K278" s="468"/>
      <c r="L278" s="468"/>
      <c r="M278" s="468"/>
    </row>
    <row r="279" spans="1:13">
      <c r="A279" s="567"/>
      <c r="K279" s="468"/>
      <c r="L279" s="468"/>
      <c r="M279" s="468"/>
    </row>
    <row r="280" spans="1:13">
      <c r="A280" s="567"/>
      <c r="K280" s="468"/>
      <c r="L280" s="468"/>
      <c r="M280" s="468"/>
    </row>
    <row r="281" spans="1:13">
      <c r="A281" s="567"/>
      <c r="K281" s="468"/>
      <c r="L281" s="468"/>
      <c r="M281" s="468"/>
    </row>
    <row r="282" spans="1:13">
      <c r="A282" s="567"/>
      <c r="K282" s="468"/>
      <c r="L282" s="468"/>
      <c r="M282" s="468"/>
    </row>
    <row r="283" spans="1:13">
      <c r="A283" s="567"/>
      <c r="K283" s="468"/>
      <c r="L283" s="468"/>
      <c r="M283" s="468"/>
    </row>
    <row r="284" spans="1:13">
      <c r="A284" s="567"/>
      <c r="K284" s="468"/>
      <c r="L284" s="468"/>
      <c r="M284" s="468"/>
    </row>
    <row r="285" spans="1:13">
      <c r="A285" s="567"/>
      <c r="K285" s="468"/>
      <c r="L285" s="468"/>
      <c r="M285" s="468"/>
    </row>
    <row r="286" spans="1:13">
      <c r="A286" s="567"/>
      <c r="K286" s="468"/>
      <c r="L286" s="468"/>
      <c r="M286" s="468"/>
    </row>
    <row r="287" spans="1:13">
      <c r="A287" s="567"/>
      <c r="K287" s="468"/>
      <c r="L287" s="468"/>
      <c r="M287" s="468"/>
    </row>
    <row r="288" spans="1:13">
      <c r="A288" s="567"/>
      <c r="K288" s="468"/>
      <c r="L288" s="468"/>
      <c r="M288" s="468"/>
    </row>
    <row r="289" spans="1:13">
      <c r="A289" s="567"/>
      <c r="K289" s="468"/>
      <c r="L289" s="468"/>
      <c r="M289" s="468"/>
    </row>
    <row r="290" spans="1:13">
      <c r="A290" s="567"/>
      <c r="K290" s="468"/>
      <c r="L290" s="468"/>
      <c r="M290" s="468"/>
    </row>
    <row r="291" spans="1:13">
      <c r="A291" s="567"/>
      <c r="K291" s="468"/>
      <c r="L291" s="468"/>
      <c r="M291" s="468"/>
    </row>
    <row r="292" spans="1:13">
      <c r="A292" s="567"/>
      <c r="K292" s="468"/>
      <c r="L292" s="468"/>
      <c r="M292" s="468"/>
    </row>
    <row r="293" spans="1:13">
      <c r="A293" s="567"/>
      <c r="K293" s="468"/>
      <c r="L293" s="468"/>
      <c r="M293" s="468"/>
    </row>
    <row r="294" spans="1:13">
      <c r="A294" s="567"/>
      <c r="K294" s="468"/>
      <c r="L294" s="468"/>
      <c r="M294" s="468"/>
    </row>
    <row r="295" spans="1:13">
      <c r="A295" s="567"/>
      <c r="K295" s="468"/>
      <c r="L295" s="468"/>
      <c r="M295" s="468"/>
    </row>
    <row r="296" spans="1:13">
      <c r="A296" s="567"/>
      <c r="K296" s="468"/>
      <c r="L296" s="468"/>
      <c r="M296" s="468"/>
    </row>
    <row r="297" spans="1:13">
      <c r="A297" s="567"/>
      <c r="K297" s="468"/>
      <c r="L297" s="468"/>
      <c r="M297" s="468"/>
    </row>
    <row r="298" spans="1:13">
      <c r="A298" s="567"/>
      <c r="K298" s="468"/>
      <c r="L298" s="468"/>
      <c r="M298" s="468"/>
    </row>
    <row r="299" spans="1:13">
      <c r="A299" s="567"/>
      <c r="K299" s="468"/>
      <c r="L299" s="468"/>
      <c r="M299" s="468"/>
    </row>
    <row r="300" spans="1:13">
      <c r="A300" s="567"/>
      <c r="K300" s="468"/>
      <c r="L300" s="468"/>
      <c r="M300" s="468"/>
    </row>
    <row r="301" spans="1:13">
      <c r="A301" s="567"/>
      <c r="K301" s="468"/>
      <c r="L301" s="468"/>
      <c r="M301" s="468"/>
    </row>
    <row r="302" spans="1:13">
      <c r="A302" s="567"/>
      <c r="K302" s="468"/>
      <c r="L302" s="468"/>
      <c r="M302" s="468"/>
    </row>
    <row r="303" spans="1:13">
      <c r="A303" s="567"/>
      <c r="K303" s="468"/>
      <c r="L303" s="468"/>
      <c r="M303" s="468"/>
    </row>
    <row r="304" spans="1:13">
      <c r="A304" s="567"/>
      <c r="K304" s="468"/>
      <c r="L304" s="468"/>
      <c r="M304" s="468"/>
    </row>
    <row r="305" spans="1:13">
      <c r="A305" s="567"/>
      <c r="K305" s="468"/>
      <c r="L305" s="468"/>
      <c r="M305" s="468"/>
    </row>
    <row r="306" spans="1:13">
      <c r="A306" s="567"/>
      <c r="K306" s="468"/>
      <c r="L306" s="468"/>
      <c r="M306" s="468"/>
    </row>
    <row r="307" spans="1:13">
      <c r="A307" s="567"/>
      <c r="K307" s="468"/>
      <c r="L307" s="468"/>
      <c r="M307" s="468"/>
    </row>
    <row r="308" spans="1:13">
      <c r="A308" s="567"/>
      <c r="K308" s="468"/>
      <c r="L308" s="468"/>
      <c r="M308" s="468"/>
    </row>
    <row r="309" spans="1:13">
      <c r="A309" s="567"/>
      <c r="K309" s="468"/>
      <c r="L309" s="468"/>
      <c r="M309" s="468"/>
    </row>
    <row r="310" spans="1:13">
      <c r="A310" s="567"/>
      <c r="K310" s="468"/>
      <c r="L310" s="468"/>
      <c r="M310" s="468"/>
    </row>
    <row r="311" spans="1:13">
      <c r="A311" s="567"/>
      <c r="K311" s="468"/>
      <c r="L311" s="468"/>
      <c r="M311" s="468"/>
    </row>
    <row r="312" spans="1:13">
      <c r="A312" s="567"/>
      <c r="K312" s="468"/>
      <c r="L312" s="468"/>
      <c r="M312" s="468"/>
    </row>
    <row r="313" spans="1:13">
      <c r="A313" s="567"/>
      <c r="K313" s="468"/>
      <c r="L313" s="468"/>
      <c r="M313" s="468"/>
    </row>
    <row r="314" spans="1:13">
      <c r="A314" s="567"/>
      <c r="K314" s="468"/>
      <c r="L314" s="468"/>
      <c r="M314" s="468"/>
    </row>
    <row r="315" spans="1:13">
      <c r="A315" s="567"/>
      <c r="K315" s="468"/>
      <c r="L315" s="468"/>
      <c r="M315" s="468"/>
    </row>
    <row r="316" spans="1:13">
      <c r="A316" s="567"/>
      <c r="K316" s="468"/>
      <c r="L316" s="468"/>
      <c r="M316" s="468"/>
    </row>
    <row r="317" spans="1:13">
      <c r="A317" s="567"/>
      <c r="K317" s="468"/>
      <c r="L317" s="468"/>
      <c r="M317" s="468"/>
    </row>
    <row r="318" spans="1:13">
      <c r="A318" s="567"/>
      <c r="K318" s="468"/>
      <c r="L318" s="468"/>
      <c r="M318" s="468"/>
    </row>
    <row r="319" spans="1:13">
      <c r="A319" s="567"/>
      <c r="K319" s="468"/>
      <c r="L319" s="468"/>
      <c r="M319" s="468"/>
    </row>
    <row r="320" spans="1:13">
      <c r="A320" s="567"/>
      <c r="K320" s="468"/>
      <c r="L320" s="468"/>
      <c r="M320" s="468"/>
    </row>
    <row r="321" spans="1:13">
      <c r="A321" s="567"/>
      <c r="K321" s="468"/>
      <c r="L321" s="468"/>
      <c r="M321" s="468"/>
    </row>
    <row r="322" spans="1:13">
      <c r="A322" s="567"/>
      <c r="K322" s="468"/>
      <c r="L322" s="468"/>
      <c r="M322" s="468"/>
    </row>
    <row r="323" spans="1:13">
      <c r="A323" s="567"/>
      <c r="K323" s="468"/>
      <c r="L323" s="468"/>
      <c r="M323" s="468"/>
    </row>
    <row r="324" spans="1:13">
      <c r="A324" s="567"/>
      <c r="K324" s="468"/>
      <c r="L324" s="468"/>
      <c r="M324" s="468"/>
    </row>
    <row r="325" spans="1:13">
      <c r="A325" s="567"/>
      <c r="K325" s="468"/>
      <c r="L325" s="468"/>
      <c r="M325" s="468"/>
    </row>
    <row r="326" spans="1:13">
      <c r="A326" s="567"/>
      <c r="K326" s="468"/>
      <c r="L326" s="468"/>
      <c r="M326" s="468"/>
    </row>
    <row r="327" spans="1:13">
      <c r="A327" s="567"/>
      <c r="K327" s="468"/>
      <c r="L327" s="468"/>
      <c r="M327" s="468"/>
    </row>
    <row r="328" spans="1:13">
      <c r="A328" s="567"/>
      <c r="K328" s="468"/>
      <c r="L328" s="468"/>
      <c r="M328" s="468"/>
    </row>
    <row r="329" spans="1:13">
      <c r="A329" s="567"/>
      <c r="K329" s="468"/>
      <c r="L329" s="468"/>
      <c r="M329" s="468"/>
    </row>
    <row r="330" spans="1:13">
      <c r="A330" s="567"/>
      <c r="K330" s="468"/>
      <c r="L330" s="468"/>
      <c r="M330" s="468"/>
    </row>
    <row r="331" spans="1:13">
      <c r="A331" s="567"/>
      <c r="K331" s="468"/>
      <c r="L331" s="468"/>
      <c r="M331" s="468"/>
    </row>
    <row r="332" spans="1:13">
      <c r="A332" s="567"/>
      <c r="K332" s="468"/>
      <c r="L332" s="468"/>
      <c r="M332" s="468"/>
    </row>
    <row r="333" spans="1:13">
      <c r="A333" s="567"/>
      <c r="K333" s="468"/>
      <c r="L333" s="468"/>
      <c r="M333" s="468"/>
    </row>
    <row r="334" spans="1:13">
      <c r="A334" s="567"/>
      <c r="K334" s="468"/>
      <c r="L334" s="468"/>
      <c r="M334" s="468"/>
    </row>
    <row r="335" spans="1:13">
      <c r="A335" s="567"/>
      <c r="K335" s="468"/>
      <c r="L335" s="468"/>
      <c r="M335" s="468"/>
    </row>
    <row r="336" spans="1:13">
      <c r="A336" s="567"/>
      <c r="K336" s="468"/>
      <c r="L336" s="468"/>
      <c r="M336" s="468"/>
    </row>
    <row r="337" spans="1:13">
      <c r="A337" s="567"/>
      <c r="K337" s="468"/>
      <c r="L337" s="468"/>
      <c r="M337" s="468"/>
    </row>
    <row r="338" spans="1:13">
      <c r="A338" s="567"/>
      <c r="K338" s="468"/>
      <c r="L338" s="468"/>
      <c r="M338" s="468"/>
    </row>
    <row r="339" spans="1:13">
      <c r="A339" s="567"/>
      <c r="K339" s="468"/>
      <c r="L339" s="468"/>
      <c r="M339" s="468"/>
    </row>
    <row r="340" spans="1:13">
      <c r="A340" s="567"/>
      <c r="K340" s="468"/>
      <c r="L340" s="468"/>
      <c r="M340" s="468"/>
    </row>
    <row r="341" spans="1:13">
      <c r="A341" s="567"/>
      <c r="K341" s="468"/>
      <c r="L341" s="468"/>
      <c r="M341" s="468"/>
    </row>
    <row r="342" spans="1:13">
      <c r="A342" s="567"/>
      <c r="K342" s="468"/>
      <c r="L342" s="468"/>
      <c r="M342" s="468"/>
    </row>
    <row r="343" spans="1:13">
      <c r="A343" s="567"/>
      <c r="K343" s="468"/>
      <c r="L343" s="468"/>
      <c r="M343" s="468"/>
    </row>
    <row r="344" spans="1:13">
      <c r="A344" s="567"/>
      <c r="K344" s="468"/>
      <c r="L344" s="468"/>
      <c r="M344" s="468"/>
    </row>
    <row r="345" spans="1:13">
      <c r="A345" s="567"/>
      <c r="K345" s="468"/>
      <c r="L345" s="468"/>
      <c r="M345" s="468"/>
    </row>
    <row r="346" spans="1:13">
      <c r="A346" s="567"/>
      <c r="K346" s="468"/>
      <c r="L346" s="468"/>
      <c r="M346" s="468"/>
    </row>
    <row r="347" spans="1:13">
      <c r="A347" s="567"/>
      <c r="K347" s="468"/>
      <c r="L347" s="468"/>
      <c r="M347" s="468"/>
    </row>
    <row r="348" spans="1:13">
      <c r="A348" s="567"/>
      <c r="K348" s="468"/>
      <c r="L348" s="468"/>
      <c r="M348" s="468"/>
    </row>
    <row r="349" spans="1:13">
      <c r="A349" s="567"/>
      <c r="K349" s="468"/>
      <c r="L349" s="468"/>
      <c r="M349" s="468"/>
    </row>
    <row r="350" spans="1:13">
      <c r="A350" s="567"/>
      <c r="K350" s="468"/>
      <c r="L350" s="468"/>
      <c r="M350" s="468"/>
    </row>
    <row r="351" spans="1:13">
      <c r="A351" s="567"/>
      <c r="K351" s="468"/>
      <c r="L351" s="468"/>
      <c r="M351" s="468"/>
    </row>
    <row r="352" spans="1:13">
      <c r="A352" s="567"/>
      <c r="K352" s="468"/>
      <c r="L352" s="468"/>
      <c r="M352" s="468"/>
    </row>
    <row r="353" spans="1:13">
      <c r="A353" s="567"/>
      <c r="K353" s="468"/>
      <c r="L353" s="468"/>
      <c r="M353" s="468"/>
    </row>
    <row r="354" spans="1:13">
      <c r="A354" s="567"/>
      <c r="K354" s="468"/>
      <c r="L354" s="468"/>
      <c r="M354" s="468"/>
    </row>
    <row r="355" spans="1:13">
      <c r="A355" s="567"/>
      <c r="K355" s="468"/>
      <c r="L355" s="468"/>
      <c r="M355" s="468"/>
    </row>
    <row r="356" spans="1:13">
      <c r="A356" s="567"/>
      <c r="K356" s="468"/>
      <c r="L356" s="468"/>
      <c r="M356" s="468"/>
    </row>
    <row r="357" spans="1:13">
      <c r="A357" s="567"/>
      <c r="K357" s="468"/>
      <c r="L357" s="468"/>
      <c r="M357" s="468"/>
    </row>
    <row r="358" spans="1:13">
      <c r="A358" s="567"/>
      <c r="K358" s="468"/>
      <c r="L358" s="468"/>
      <c r="M358" s="468"/>
    </row>
    <row r="359" spans="1:13">
      <c r="A359" s="567"/>
      <c r="K359" s="468"/>
      <c r="L359" s="468"/>
      <c r="M359" s="468"/>
    </row>
    <row r="360" spans="1:13">
      <c r="A360" s="567"/>
      <c r="K360" s="468"/>
      <c r="L360" s="468"/>
      <c r="M360" s="468"/>
    </row>
    <row r="361" spans="1:13">
      <c r="A361" s="567"/>
      <c r="K361" s="468"/>
      <c r="L361" s="468"/>
      <c r="M361" s="468"/>
    </row>
    <row r="362" spans="1:13">
      <c r="A362" s="567"/>
      <c r="K362" s="468"/>
      <c r="L362" s="468"/>
      <c r="M362" s="468"/>
    </row>
    <row r="363" spans="1:13">
      <c r="A363" s="567"/>
      <c r="K363" s="468"/>
      <c r="L363" s="468"/>
      <c r="M363" s="468"/>
    </row>
    <row r="364" spans="1:13">
      <c r="A364" s="567"/>
      <c r="K364" s="468"/>
      <c r="L364" s="468"/>
      <c r="M364" s="468"/>
    </row>
    <row r="365" spans="1:13">
      <c r="A365" s="567"/>
      <c r="K365" s="468"/>
      <c r="L365" s="468"/>
      <c r="M365" s="468"/>
    </row>
    <row r="366" spans="1:13">
      <c r="A366" s="567"/>
      <c r="K366" s="468"/>
      <c r="L366" s="468"/>
      <c r="M366" s="468"/>
    </row>
    <row r="367" spans="1:13">
      <c r="A367" s="567"/>
      <c r="K367" s="468"/>
      <c r="L367" s="468"/>
      <c r="M367" s="468"/>
    </row>
    <row r="368" spans="1:13">
      <c r="A368" s="567"/>
      <c r="K368" s="468"/>
      <c r="L368" s="468"/>
      <c r="M368" s="468"/>
    </row>
    <row r="369" spans="1:13">
      <c r="A369" s="567"/>
      <c r="K369" s="468"/>
      <c r="L369" s="468"/>
      <c r="M369" s="468"/>
    </row>
    <row r="370" spans="1:13">
      <c r="A370" s="567"/>
      <c r="K370" s="468"/>
      <c r="L370" s="468"/>
      <c r="M370" s="468"/>
    </row>
    <row r="371" spans="1:13">
      <c r="A371" s="567"/>
      <c r="K371" s="468"/>
      <c r="L371" s="468"/>
      <c r="M371" s="468"/>
    </row>
    <row r="372" spans="1:13">
      <c r="A372" s="567"/>
      <c r="K372" s="468"/>
      <c r="L372" s="468"/>
      <c r="M372" s="468"/>
    </row>
    <row r="373" spans="1:13">
      <c r="A373" s="567"/>
      <c r="K373" s="468"/>
      <c r="L373" s="468"/>
      <c r="M373" s="468"/>
    </row>
    <row r="374" spans="1:13">
      <c r="A374" s="567"/>
      <c r="K374" s="468"/>
      <c r="L374" s="468"/>
      <c r="M374" s="468"/>
    </row>
    <row r="375" spans="1:13">
      <c r="A375" s="567"/>
      <c r="K375" s="468"/>
      <c r="L375" s="468"/>
      <c r="M375" s="468"/>
    </row>
    <row r="376" spans="1:13">
      <c r="A376" s="567"/>
      <c r="K376" s="468"/>
      <c r="L376" s="468"/>
      <c r="M376" s="468"/>
    </row>
    <row r="377" spans="1:13">
      <c r="A377" s="567"/>
      <c r="K377" s="468"/>
      <c r="L377" s="468"/>
      <c r="M377" s="468"/>
    </row>
    <row r="378" spans="1:13">
      <c r="A378" s="567"/>
      <c r="K378" s="468"/>
      <c r="L378" s="468"/>
      <c r="M378" s="468"/>
    </row>
    <row r="379" spans="1:13">
      <c r="A379" s="567"/>
      <c r="K379" s="468"/>
      <c r="L379" s="468"/>
      <c r="M379" s="468"/>
    </row>
    <row r="380" spans="1:13">
      <c r="A380" s="567"/>
      <c r="K380" s="468"/>
      <c r="L380" s="468"/>
      <c r="M380" s="468"/>
    </row>
    <row r="381" spans="1:13">
      <c r="A381" s="567"/>
      <c r="K381" s="468"/>
      <c r="L381" s="468"/>
      <c r="M381" s="468"/>
    </row>
    <row r="382" spans="1:13">
      <c r="A382" s="567"/>
      <c r="K382" s="468"/>
      <c r="L382" s="468"/>
      <c r="M382" s="468"/>
    </row>
    <row r="383" spans="1:13">
      <c r="A383" s="567"/>
      <c r="K383" s="468"/>
      <c r="L383" s="468"/>
      <c r="M383" s="468"/>
    </row>
    <row r="384" spans="1:13">
      <c r="A384" s="567"/>
      <c r="K384" s="468"/>
      <c r="L384" s="468"/>
      <c r="M384" s="468"/>
    </row>
    <row r="385" spans="1:13">
      <c r="A385" s="567"/>
      <c r="K385" s="468"/>
      <c r="L385" s="468"/>
      <c r="M385" s="468"/>
    </row>
    <row r="386" spans="1:13">
      <c r="A386" s="567"/>
      <c r="K386" s="468"/>
      <c r="L386" s="468"/>
      <c r="M386" s="468"/>
    </row>
    <row r="387" spans="1:13">
      <c r="A387" s="567"/>
      <c r="K387" s="468"/>
      <c r="L387" s="468"/>
      <c r="M387" s="468"/>
    </row>
    <row r="388" spans="1:13">
      <c r="A388" s="567"/>
      <c r="K388" s="468"/>
      <c r="L388" s="468"/>
      <c r="M388" s="468"/>
    </row>
    <row r="389" spans="1:13">
      <c r="A389" s="567"/>
      <c r="K389" s="468"/>
      <c r="L389" s="468"/>
      <c r="M389" s="468"/>
    </row>
    <row r="390" spans="1:13">
      <c r="A390" s="567"/>
      <c r="K390" s="468"/>
      <c r="L390" s="468"/>
      <c r="M390" s="468"/>
    </row>
    <row r="391" spans="1:13">
      <c r="A391" s="567"/>
      <c r="K391" s="468"/>
      <c r="L391" s="468"/>
      <c r="M391" s="468"/>
    </row>
    <row r="392" spans="1:13">
      <c r="A392" s="567"/>
      <c r="K392" s="468"/>
      <c r="L392" s="468"/>
      <c r="M392" s="468"/>
    </row>
    <row r="393" spans="1:13">
      <c r="A393" s="567"/>
      <c r="K393" s="468"/>
      <c r="L393" s="468"/>
      <c r="M393" s="468"/>
    </row>
    <row r="394" spans="1:13">
      <c r="A394" s="567"/>
      <c r="K394" s="468"/>
      <c r="L394" s="468"/>
      <c r="M394" s="468"/>
    </row>
    <row r="395" spans="1:13">
      <c r="A395" s="567"/>
      <c r="K395" s="468"/>
      <c r="L395" s="468"/>
      <c r="M395" s="468"/>
    </row>
    <row r="396" spans="1:13">
      <c r="A396" s="567"/>
      <c r="K396" s="468"/>
      <c r="L396" s="468"/>
      <c r="M396" s="468"/>
    </row>
    <row r="397" spans="1:13">
      <c r="A397" s="567"/>
      <c r="K397" s="468"/>
      <c r="L397" s="468"/>
      <c r="M397" s="468"/>
    </row>
    <row r="398" spans="1:13">
      <c r="A398" s="567"/>
      <c r="K398" s="468"/>
      <c r="L398" s="468"/>
      <c r="M398" s="468"/>
    </row>
    <row r="399" spans="1:13">
      <c r="A399" s="567"/>
      <c r="K399" s="468"/>
      <c r="L399" s="468"/>
      <c r="M399" s="468"/>
    </row>
    <row r="400" spans="1:13">
      <c r="A400" s="567"/>
      <c r="K400" s="468"/>
      <c r="L400" s="468"/>
      <c r="M400" s="468"/>
    </row>
    <row r="401" spans="1:13">
      <c r="A401" s="567"/>
      <c r="K401" s="468"/>
      <c r="L401" s="468"/>
      <c r="M401" s="468"/>
    </row>
    <row r="402" spans="1:13">
      <c r="A402" s="567"/>
      <c r="K402" s="468"/>
      <c r="L402" s="468"/>
      <c r="M402" s="468"/>
    </row>
    <row r="403" spans="1:13">
      <c r="A403" s="567"/>
      <c r="K403" s="468"/>
      <c r="L403" s="468"/>
      <c r="M403" s="468"/>
    </row>
    <row r="404" spans="1:13">
      <c r="A404" s="567"/>
      <c r="K404" s="468"/>
      <c r="L404" s="468"/>
      <c r="M404" s="468"/>
    </row>
    <row r="405" spans="1:13">
      <c r="A405" s="567"/>
      <c r="K405" s="468"/>
      <c r="L405" s="468"/>
      <c r="M405" s="468"/>
    </row>
    <row r="406" spans="1:13">
      <c r="A406" s="567"/>
      <c r="K406" s="468"/>
      <c r="L406" s="468"/>
      <c r="M406" s="468"/>
    </row>
    <row r="407" spans="1:13">
      <c r="A407" s="567"/>
      <c r="K407" s="468"/>
      <c r="L407" s="468"/>
      <c r="M407" s="468"/>
    </row>
    <row r="408" spans="1:13">
      <c r="A408" s="567"/>
      <c r="K408" s="468"/>
      <c r="L408" s="468"/>
      <c r="M408" s="468"/>
    </row>
    <row r="409" spans="1:13">
      <c r="A409" s="567"/>
      <c r="K409" s="468"/>
      <c r="L409" s="468"/>
      <c r="M409" s="468"/>
    </row>
    <row r="410" spans="1:13">
      <c r="A410" s="567"/>
      <c r="K410" s="468"/>
      <c r="L410" s="468"/>
      <c r="M410" s="468"/>
    </row>
    <row r="411" spans="1:13">
      <c r="A411" s="567"/>
      <c r="K411" s="468"/>
      <c r="L411" s="468"/>
      <c r="M411" s="468"/>
    </row>
    <row r="412" spans="1:13">
      <c r="A412" s="567"/>
      <c r="K412" s="468"/>
      <c r="L412" s="468"/>
      <c r="M412" s="468"/>
    </row>
    <row r="413" spans="1:13">
      <c r="A413" s="567"/>
      <c r="K413" s="468"/>
      <c r="L413" s="468"/>
      <c r="M413" s="468"/>
    </row>
    <row r="414" spans="1:13">
      <c r="A414" s="567"/>
      <c r="K414" s="468"/>
      <c r="L414" s="468"/>
      <c r="M414" s="468"/>
    </row>
    <row r="415" spans="1:13">
      <c r="A415" s="567"/>
      <c r="K415" s="468"/>
      <c r="L415" s="468"/>
      <c r="M415" s="468"/>
    </row>
    <row r="416" spans="1:13">
      <c r="A416" s="567"/>
      <c r="K416" s="468"/>
      <c r="L416" s="468"/>
      <c r="M416" s="468"/>
    </row>
    <row r="417" spans="1:13">
      <c r="A417" s="567"/>
      <c r="K417" s="468"/>
      <c r="L417" s="468"/>
      <c r="M417" s="468"/>
    </row>
    <row r="418" spans="1:13">
      <c r="A418" s="567"/>
      <c r="K418" s="468"/>
      <c r="L418" s="468"/>
      <c r="M418" s="468"/>
    </row>
    <row r="419" spans="1:13">
      <c r="A419" s="567"/>
      <c r="K419" s="468"/>
      <c r="L419" s="468"/>
      <c r="M419" s="468"/>
    </row>
    <row r="420" spans="1:13">
      <c r="A420" s="567"/>
      <c r="K420" s="468"/>
      <c r="L420" s="468"/>
      <c r="M420" s="468"/>
    </row>
    <row r="421" spans="1:13">
      <c r="A421" s="567"/>
      <c r="K421" s="468"/>
      <c r="L421" s="468"/>
      <c r="M421" s="468"/>
    </row>
    <row r="422" spans="1:13">
      <c r="A422" s="567"/>
      <c r="K422" s="468"/>
      <c r="L422" s="468"/>
      <c r="M422" s="468"/>
    </row>
    <row r="423" spans="1:13">
      <c r="A423" s="567"/>
      <c r="K423" s="468"/>
      <c r="L423" s="468"/>
      <c r="M423" s="468"/>
    </row>
    <row r="424" spans="1:13">
      <c r="A424" s="567"/>
      <c r="K424" s="468"/>
      <c r="L424" s="468"/>
      <c r="M424" s="468"/>
    </row>
    <row r="425" spans="1:13">
      <c r="A425" s="567"/>
      <c r="K425" s="468"/>
      <c r="L425" s="468"/>
      <c r="M425" s="468"/>
    </row>
    <row r="426" spans="1:13">
      <c r="A426" s="567"/>
      <c r="K426" s="468"/>
      <c r="L426" s="468"/>
      <c r="M426" s="468"/>
    </row>
    <row r="427" spans="1:13">
      <c r="A427" s="567"/>
      <c r="K427" s="468"/>
      <c r="L427" s="468"/>
      <c r="M427" s="468"/>
    </row>
    <row r="428" spans="1:13">
      <c r="A428" s="567"/>
      <c r="K428" s="468"/>
      <c r="L428" s="468"/>
      <c r="M428" s="468"/>
    </row>
    <row r="429" spans="1:13">
      <c r="A429" s="567"/>
      <c r="K429" s="468"/>
      <c r="L429" s="468"/>
      <c r="M429" s="468"/>
    </row>
    <row r="430" spans="1:13">
      <c r="A430" s="567"/>
      <c r="K430" s="468"/>
      <c r="L430" s="468"/>
      <c r="M430" s="468"/>
    </row>
    <row r="431" spans="1:13">
      <c r="A431" s="567"/>
      <c r="K431" s="468"/>
      <c r="L431" s="468"/>
      <c r="M431" s="468"/>
    </row>
    <row r="432" spans="1:13">
      <c r="A432" s="567"/>
      <c r="K432" s="468"/>
      <c r="L432" s="468"/>
      <c r="M432" s="468"/>
    </row>
    <row r="433" spans="1:13">
      <c r="A433" s="567"/>
      <c r="K433" s="468"/>
      <c r="L433" s="468"/>
      <c r="M433" s="468"/>
    </row>
    <row r="434" spans="1:13">
      <c r="A434" s="567"/>
      <c r="K434" s="468"/>
      <c r="L434" s="468"/>
      <c r="M434" s="468"/>
    </row>
    <row r="435" spans="1:13">
      <c r="A435" s="567"/>
      <c r="K435" s="468"/>
      <c r="L435" s="468"/>
      <c r="M435" s="468"/>
    </row>
    <row r="436" spans="1:13">
      <c r="A436" s="567"/>
      <c r="K436" s="468"/>
      <c r="L436" s="468"/>
      <c r="M436" s="468"/>
    </row>
    <row r="437" spans="1:13">
      <c r="A437" s="567"/>
      <c r="K437" s="468"/>
      <c r="L437" s="468"/>
      <c r="M437" s="468"/>
    </row>
    <row r="438" spans="1:13">
      <c r="A438" s="567"/>
      <c r="K438" s="468"/>
      <c r="L438" s="468"/>
      <c r="M438" s="468"/>
    </row>
    <row r="439" spans="1:13">
      <c r="A439" s="567"/>
      <c r="K439" s="468"/>
      <c r="L439" s="468"/>
      <c r="M439" s="468"/>
    </row>
    <row r="440" spans="1:13">
      <c r="A440" s="567"/>
      <c r="K440" s="468"/>
      <c r="L440" s="468"/>
      <c r="M440" s="468"/>
    </row>
    <row r="441" spans="1:13">
      <c r="A441" s="567"/>
      <c r="K441" s="468"/>
      <c r="L441" s="468"/>
      <c r="M441" s="468"/>
    </row>
    <row r="442" spans="1:13">
      <c r="A442" s="567"/>
      <c r="K442" s="468"/>
      <c r="L442" s="468"/>
      <c r="M442" s="468"/>
    </row>
    <row r="443" spans="1:13">
      <c r="A443" s="567"/>
      <c r="K443" s="468"/>
      <c r="L443" s="468"/>
      <c r="M443" s="468"/>
    </row>
    <row r="444" spans="1:13">
      <c r="A444" s="567"/>
      <c r="K444" s="468"/>
      <c r="L444" s="468"/>
      <c r="M444" s="468"/>
    </row>
    <row r="445" spans="1:13">
      <c r="A445" s="567"/>
      <c r="K445" s="468"/>
      <c r="L445" s="468"/>
      <c r="M445" s="468"/>
    </row>
    <row r="446" spans="1:13">
      <c r="A446" s="567"/>
      <c r="K446" s="468"/>
      <c r="L446" s="468"/>
      <c r="M446" s="468"/>
    </row>
    <row r="447" spans="1:13">
      <c r="A447" s="567"/>
      <c r="K447" s="468"/>
      <c r="L447" s="468"/>
      <c r="M447" s="468"/>
    </row>
    <row r="448" spans="1:13">
      <c r="A448" s="567"/>
      <c r="K448" s="468"/>
      <c r="L448" s="468"/>
      <c r="M448" s="468"/>
    </row>
    <row r="449" spans="1:13">
      <c r="A449" s="567"/>
      <c r="K449" s="468"/>
      <c r="L449" s="468"/>
      <c r="M449" s="468"/>
    </row>
    <row r="450" spans="1:13">
      <c r="A450" s="567"/>
      <c r="K450" s="468"/>
      <c r="L450" s="468"/>
      <c r="M450" s="468"/>
    </row>
    <row r="451" spans="1:13">
      <c r="A451" s="567"/>
      <c r="K451" s="468"/>
      <c r="L451" s="468"/>
      <c r="M451" s="468"/>
    </row>
    <row r="452" spans="1:13">
      <c r="A452" s="567"/>
      <c r="K452" s="468"/>
      <c r="L452" s="468"/>
      <c r="M452" s="468"/>
    </row>
    <row r="453" spans="1:13">
      <c r="A453" s="567"/>
      <c r="K453" s="468"/>
      <c r="L453" s="468"/>
      <c r="M453" s="468"/>
    </row>
    <row r="454" spans="1:13">
      <c r="A454" s="567"/>
      <c r="K454" s="468"/>
      <c r="L454" s="468"/>
      <c r="M454" s="468"/>
    </row>
    <row r="455" spans="1:13">
      <c r="A455" s="567"/>
      <c r="K455" s="468"/>
      <c r="L455" s="468"/>
      <c r="M455" s="468"/>
    </row>
    <row r="456" spans="1:13">
      <c r="A456" s="567"/>
      <c r="K456" s="468"/>
      <c r="L456" s="468"/>
      <c r="M456" s="468"/>
    </row>
    <row r="457" spans="1:13">
      <c r="A457" s="567"/>
      <c r="K457" s="468"/>
      <c r="L457" s="468"/>
      <c r="M457" s="468"/>
    </row>
    <row r="458" spans="1:13">
      <c r="A458" s="567"/>
      <c r="K458" s="468"/>
      <c r="L458" s="468"/>
      <c r="M458" s="468"/>
    </row>
    <row r="459" spans="1:13">
      <c r="A459" s="567"/>
      <c r="K459" s="468"/>
      <c r="L459" s="468"/>
      <c r="M459" s="468"/>
    </row>
    <row r="460" spans="1:13">
      <c r="A460" s="567"/>
      <c r="K460" s="468"/>
      <c r="L460" s="468"/>
      <c r="M460" s="468"/>
    </row>
    <row r="461" spans="1:13">
      <c r="A461" s="567"/>
      <c r="K461" s="468"/>
      <c r="L461" s="468"/>
      <c r="M461" s="468"/>
    </row>
    <row r="462" spans="1:13">
      <c r="A462" s="567"/>
      <c r="K462" s="468"/>
      <c r="L462" s="468"/>
      <c r="M462" s="468"/>
    </row>
    <row r="463" spans="1:13">
      <c r="A463" s="567"/>
      <c r="K463" s="468"/>
      <c r="L463" s="468"/>
      <c r="M463" s="468"/>
    </row>
    <row r="464" spans="1:13">
      <c r="A464" s="567"/>
      <c r="K464" s="468"/>
      <c r="L464" s="468"/>
      <c r="M464" s="468"/>
    </row>
    <row r="465" spans="1:13">
      <c r="A465" s="567"/>
      <c r="K465" s="468"/>
      <c r="L465" s="468"/>
      <c r="M465" s="468"/>
    </row>
    <row r="466" spans="1:13">
      <c r="A466" s="567"/>
      <c r="K466" s="468"/>
      <c r="L466" s="468"/>
      <c r="M466" s="468"/>
    </row>
    <row r="467" spans="1:13">
      <c r="A467" s="567"/>
      <c r="K467" s="468"/>
      <c r="L467" s="468"/>
      <c r="M467" s="468"/>
    </row>
    <row r="468" spans="1:13">
      <c r="A468" s="567"/>
      <c r="K468" s="468"/>
      <c r="L468" s="468"/>
      <c r="M468" s="468"/>
    </row>
    <row r="469" spans="1:13">
      <c r="A469" s="567"/>
      <c r="K469" s="468"/>
      <c r="L469" s="468"/>
      <c r="M469" s="468"/>
    </row>
    <row r="470" spans="1:13">
      <c r="A470" s="567"/>
      <c r="K470" s="468"/>
      <c r="L470" s="468"/>
      <c r="M470" s="468"/>
    </row>
    <row r="471" spans="1:13">
      <c r="A471" s="567"/>
      <c r="K471" s="468"/>
      <c r="L471" s="468"/>
      <c r="M471" s="468"/>
    </row>
    <row r="472" spans="1:13">
      <c r="A472" s="567"/>
      <c r="K472" s="468"/>
      <c r="L472" s="468"/>
      <c r="M472" s="468"/>
    </row>
    <row r="473" spans="1:13">
      <c r="A473" s="567"/>
      <c r="K473" s="468"/>
      <c r="L473" s="468"/>
      <c r="M473" s="468"/>
    </row>
    <row r="474" spans="1:13">
      <c r="A474" s="567"/>
      <c r="K474" s="468"/>
      <c r="L474" s="468"/>
      <c r="M474" s="468"/>
    </row>
    <row r="475" spans="1:13">
      <c r="A475" s="567"/>
      <c r="K475" s="468"/>
      <c r="L475" s="468"/>
      <c r="M475" s="468"/>
    </row>
    <row r="476" spans="1:13">
      <c r="A476" s="567"/>
      <c r="K476" s="468"/>
      <c r="L476" s="468"/>
      <c r="M476" s="468"/>
    </row>
    <row r="477" spans="1:13">
      <c r="A477" s="567"/>
      <c r="K477" s="468"/>
      <c r="L477" s="468"/>
      <c r="M477" s="468"/>
    </row>
    <row r="478" spans="1:13">
      <c r="A478" s="567"/>
      <c r="K478" s="468"/>
      <c r="L478" s="468"/>
      <c r="M478" s="468"/>
    </row>
    <row r="479" spans="1:13">
      <c r="A479" s="567"/>
      <c r="K479" s="468"/>
      <c r="L479" s="468"/>
      <c r="M479" s="468"/>
    </row>
    <row r="480" spans="1:13">
      <c r="A480" s="567"/>
      <c r="K480" s="468"/>
      <c r="L480" s="468"/>
      <c r="M480" s="468"/>
    </row>
    <row r="481" spans="1:13">
      <c r="A481" s="567"/>
      <c r="K481" s="468"/>
      <c r="L481" s="468"/>
      <c r="M481" s="468"/>
    </row>
    <row r="482" spans="1:13">
      <c r="A482" s="567"/>
      <c r="K482" s="468"/>
      <c r="L482" s="468"/>
      <c r="M482" s="468"/>
    </row>
    <row r="483" spans="1:13">
      <c r="A483" s="567"/>
      <c r="K483" s="468"/>
      <c r="L483" s="468"/>
      <c r="M483" s="468"/>
    </row>
    <row r="484" spans="1:13">
      <c r="A484" s="567"/>
      <c r="K484" s="468"/>
      <c r="L484" s="468"/>
      <c r="M484" s="468"/>
    </row>
    <row r="485" spans="1:13">
      <c r="A485" s="567"/>
      <c r="K485" s="468"/>
      <c r="L485" s="468"/>
      <c r="M485" s="468"/>
    </row>
    <row r="486" spans="1:13">
      <c r="A486" s="567"/>
      <c r="K486" s="468"/>
      <c r="L486" s="468"/>
      <c r="M486" s="468"/>
    </row>
    <row r="487" spans="1:13">
      <c r="A487" s="567"/>
      <c r="K487" s="468"/>
      <c r="L487" s="468"/>
      <c r="M487" s="468"/>
    </row>
    <row r="488" spans="1:13">
      <c r="A488" s="567"/>
      <c r="K488" s="468"/>
      <c r="L488" s="468"/>
      <c r="M488" s="468"/>
    </row>
    <row r="489" spans="1:13">
      <c r="A489" s="567"/>
      <c r="K489" s="468"/>
      <c r="L489" s="468"/>
      <c r="M489" s="468"/>
    </row>
    <row r="490" spans="1:13">
      <c r="A490" s="567"/>
      <c r="K490" s="468"/>
      <c r="L490" s="468"/>
      <c r="M490" s="468"/>
    </row>
    <row r="491" spans="1:13">
      <c r="A491" s="567"/>
      <c r="K491" s="468"/>
      <c r="L491" s="468"/>
      <c r="M491" s="468"/>
    </row>
    <row r="492" spans="1:13">
      <c r="A492" s="567"/>
      <c r="K492" s="468"/>
      <c r="L492" s="468"/>
      <c r="M492" s="468"/>
    </row>
    <row r="493" spans="1:13">
      <c r="A493" s="567"/>
      <c r="K493" s="468"/>
      <c r="L493" s="468"/>
      <c r="M493" s="468"/>
    </row>
    <row r="494" spans="1:13">
      <c r="A494" s="567"/>
      <c r="K494" s="468"/>
      <c r="L494" s="468"/>
      <c r="M494" s="468"/>
    </row>
    <row r="495" spans="1:13">
      <c r="A495" s="567"/>
      <c r="K495" s="468"/>
      <c r="L495" s="468"/>
      <c r="M495" s="468"/>
    </row>
    <row r="496" spans="1:13">
      <c r="A496" s="567"/>
      <c r="K496" s="468"/>
      <c r="L496" s="468"/>
      <c r="M496" s="468"/>
    </row>
    <row r="497" spans="1:13">
      <c r="A497" s="567"/>
      <c r="K497" s="468"/>
      <c r="L497" s="468"/>
      <c r="M497" s="468"/>
    </row>
    <row r="498" spans="1:13">
      <c r="A498" s="567"/>
      <c r="K498" s="468"/>
      <c r="L498" s="468"/>
      <c r="M498" s="468"/>
    </row>
    <row r="499" spans="1:13">
      <c r="A499" s="567"/>
      <c r="K499" s="468"/>
      <c r="L499" s="468"/>
      <c r="M499" s="468"/>
    </row>
    <row r="500" spans="1:13">
      <c r="A500" s="567"/>
      <c r="K500" s="468"/>
      <c r="L500" s="468"/>
      <c r="M500" s="468"/>
    </row>
    <row r="501" spans="1:13">
      <c r="A501" s="567"/>
      <c r="K501" s="468"/>
      <c r="L501" s="468"/>
      <c r="M501" s="468"/>
    </row>
    <row r="502" spans="1:13">
      <c r="A502" s="567"/>
      <c r="K502" s="468"/>
      <c r="L502" s="468"/>
      <c r="M502" s="468"/>
    </row>
    <row r="503" spans="1:13">
      <c r="A503" s="567"/>
      <c r="K503" s="468"/>
      <c r="L503" s="468"/>
      <c r="M503" s="468"/>
    </row>
    <row r="504" spans="1:13">
      <c r="A504" s="567"/>
      <c r="K504" s="468"/>
      <c r="L504" s="468"/>
      <c r="M504" s="468"/>
    </row>
    <row r="505" spans="1:13">
      <c r="A505" s="567"/>
      <c r="K505" s="468"/>
      <c r="L505" s="468"/>
      <c r="M505" s="468"/>
    </row>
    <row r="506" spans="1:13">
      <c r="A506" s="567"/>
      <c r="K506" s="468"/>
      <c r="L506" s="468"/>
      <c r="M506" s="468"/>
    </row>
    <row r="507" spans="1:13">
      <c r="A507" s="567"/>
      <c r="K507" s="468"/>
      <c r="L507" s="468"/>
      <c r="M507" s="468"/>
    </row>
    <row r="508" spans="1:13">
      <c r="A508" s="567"/>
      <c r="K508" s="468"/>
      <c r="L508" s="468"/>
      <c r="M508" s="468"/>
    </row>
    <row r="509" spans="1:13">
      <c r="A509" s="567"/>
      <c r="K509" s="468"/>
      <c r="L509" s="468"/>
      <c r="M509" s="468"/>
    </row>
    <row r="510" spans="1:13">
      <c r="A510" s="567"/>
      <c r="K510" s="468"/>
      <c r="L510" s="468"/>
      <c r="M510" s="468"/>
    </row>
    <row r="511" spans="1:13">
      <c r="A511" s="567"/>
      <c r="K511" s="468"/>
      <c r="L511" s="468"/>
      <c r="M511" s="468"/>
    </row>
    <row r="512" spans="1:13">
      <c r="A512" s="567"/>
      <c r="K512" s="468"/>
      <c r="L512" s="468"/>
      <c r="M512" s="468"/>
    </row>
    <row r="513" spans="1:13">
      <c r="A513" s="567"/>
      <c r="K513" s="468"/>
      <c r="L513" s="468"/>
      <c r="M513" s="468"/>
    </row>
    <row r="514" spans="1:13">
      <c r="A514" s="567"/>
      <c r="K514" s="468"/>
      <c r="L514" s="468"/>
      <c r="M514" s="468"/>
    </row>
    <row r="515" spans="1:13">
      <c r="A515" s="567"/>
      <c r="K515" s="468"/>
      <c r="L515" s="468"/>
      <c r="M515" s="468"/>
    </row>
    <row r="516" spans="1:13">
      <c r="A516" s="567"/>
      <c r="K516" s="468"/>
      <c r="L516" s="468"/>
      <c r="M516" s="468"/>
    </row>
    <row r="517" spans="1:13">
      <c r="A517" s="567"/>
      <c r="K517" s="468"/>
      <c r="L517" s="468"/>
      <c r="M517" s="468"/>
    </row>
    <row r="518" spans="1:13">
      <c r="A518" s="567"/>
      <c r="K518" s="468"/>
      <c r="L518" s="468"/>
      <c r="M518" s="468"/>
    </row>
    <row r="519" spans="1:13">
      <c r="A519" s="567"/>
      <c r="K519" s="468"/>
      <c r="L519" s="468"/>
      <c r="M519" s="468"/>
    </row>
    <row r="520" spans="1:13">
      <c r="A520" s="567"/>
      <c r="K520" s="468"/>
      <c r="L520" s="468"/>
      <c r="M520" s="468"/>
    </row>
    <row r="521" spans="1:13">
      <c r="A521" s="567"/>
      <c r="K521" s="468"/>
      <c r="L521" s="468"/>
      <c r="M521" s="468"/>
    </row>
    <row r="522" spans="1:13">
      <c r="A522" s="567"/>
      <c r="K522" s="468"/>
      <c r="L522" s="468"/>
      <c r="M522" s="468"/>
    </row>
    <row r="523" spans="1:13">
      <c r="A523" s="567"/>
      <c r="K523" s="468"/>
      <c r="L523" s="468"/>
      <c r="M523" s="468"/>
    </row>
    <row r="524" spans="1:13">
      <c r="A524" s="567"/>
      <c r="K524" s="468"/>
      <c r="L524" s="468"/>
      <c r="M524" s="468"/>
    </row>
    <row r="525" spans="1:13">
      <c r="A525" s="567"/>
      <c r="K525" s="468"/>
      <c r="L525" s="468"/>
      <c r="M525" s="468"/>
    </row>
    <row r="526" spans="1:13">
      <c r="A526" s="567"/>
      <c r="K526" s="468"/>
      <c r="L526" s="468"/>
      <c r="M526" s="468"/>
    </row>
    <row r="527" spans="1:13">
      <c r="A527" s="567"/>
      <c r="K527" s="468"/>
      <c r="L527" s="468"/>
      <c r="M527" s="468"/>
    </row>
    <row r="528" spans="1:13">
      <c r="A528" s="567"/>
      <c r="K528" s="468"/>
      <c r="L528" s="468"/>
      <c r="M528" s="468"/>
    </row>
    <row r="529" spans="1:13">
      <c r="A529" s="567"/>
      <c r="K529" s="468"/>
      <c r="L529" s="468"/>
      <c r="M529" s="468"/>
    </row>
    <row r="530" spans="1:13">
      <c r="A530" s="567"/>
      <c r="K530" s="468"/>
      <c r="L530" s="468"/>
      <c r="M530" s="468"/>
    </row>
    <row r="531" spans="1:13">
      <c r="A531" s="567"/>
      <c r="K531" s="468"/>
      <c r="L531" s="468"/>
      <c r="M531" s="468"/>
    </row>
    <row r="532" spans="1:13">
      <c r="A532" s="567"/>
      <c r="K532" s="468"/>
      <c r="L532" s="468"/>
      <c r="M532" s="468"/>
    </row>
    <row r="533" spans="1:13">
      <c r="A533" s="567"/>
      <c r="K533" s="468"/>
      <c r="L533" s="468"/>
      <c r="M533" s="468"/>
    </row>
    <row r="534" spans="1:13">
      <c r="A534" s="567"/>
      <c r="K534" s="468"/>
      <c r="L534" s="468"/>
      <c r="M534" s="468"/>
    </row>
    <row r="535" spans="1:13">
      <c r="A535" s="567"/>
      <c r="K535" s="468"/>
      <c r="L535" s="468"/>
      <c r="M535" s="468"/>
    </row>
    <row r="536" spans="1:13">
      <c r="A536" s="567"/>
      <c r="K536" s="468"/>
      <c r="L536" s="468"/>
      <c r="M536" s="468"/>
    </row>
    <row r="537" spans="1:13">
      <c r="A537" s="567"/>
      <c r="K537" s="468"/>
      <c r="L537" s="468"/>
      <c r="M537" s="468"/>
    </row>
    <row r="538" spans="1:13">
      <c r="A538" s="567"/>
      <c r="K538" s="468"/>
      <c r="L538" s="468"/>
      <c r="M538" s="468"/>
    </row>
    <row r="539" spans="1:13">
      <c r="A539" s="567"/>
      <c r="K539" s="468"/>
      <c r="L539" s="468"/>
      <c r="M539" s="468"/>
    </row>
    <row r="540" spans="1:13">
      <c r="A540" s="567"/>
      <c r="K540" s="468"/>
      <c r="L540" s="468"/>
      <c r="M540" s="468"/>
    </row>
    <row r="541" spans="1:13">
      <c r="A541" s="567"/>
      <c r="K541" s="468"/>
      <c r="L541" s="468"/>
      <c r="M541" s="468"/>
    </row>
    <row r="542" spans="1:13">
      <c r="A542" s="567"/>
      <c r="K542" s="468"/>
      <c r="L542" s="468"/>
      <c r="M542" s="468"/>
    </row>
    <row r="543" spans="1:13">
      <c r="A543" s="567"/>
      <c r="K543" s="468"/>
      <c r="L543" s="468"/>
      <c r="M543" s="468"/>
    </row>
    <row r="544" spans="1:13">
      <c r="A544" s="567"/>
      <c r="K544" s="468"/>
      <c r="L544" s="468"/>
      <c r="M544" s="468"/>
    </row>
    <row r="545" spans="1:13">
      <c r="A545" s="567"/>
      <c r="K545" s="468"/>
      <c r="L545" s="468"/>
      <c r="M545" s="468"/>
    </row>
    <row r="546" spans="1:13">
      <c r="A546" s="567"/>
      <c r="K546" s="468"/>
      <c r="L546" s="468"/>
      <c r="M546" s="468"/>
    </row>
    <row r="547" spans="1:13">
      <c r="A547" s="567"/>
      <c r="K547" s="468"/>
      <c r="L547" s="468"/>
      <c r="M547" s="468"/>
    </row>
    <row r="548" spans="1:13">
      <c r="A548" s="567"/>
      <c r="K548" s="468"/>
      <c r="L548" s="468"/>
      <c r="M548" s="468"/>
    </row>
    <row r="549" spans="1:13">
      <c r="A549" s="567"/>
      <c r="K549" s="468"/>
      <c r="L549" s="468"/>
      <c r="M549" s="468"/>
    </row>
    <row r="550" spans="1:13">
      <c r="A550" s="567"/>
      <c r="K550" s="468"/>
      <c r="L550" s="468"/>
      <c r="M550" s="468"/>
    </row>
    <row r="551" spans="1:13">
      <c r="A551" s="567"/>
      <c r="K551" s="468"/>
      <c r="L551" s="468"/>
      <c r="M551" s="468"/>
    </row>
    <row r="552" spans="1:13">
      <c r="A552" s="567"/>
      <c r="K552" s="468"/>
      <c r="L552" s="468"/>
      <c r="M552" s="468"/>
    </row>
    <row r="553" spans="1:13">
      <c r="A553" s="567"/>
      <c r="K553" s="468"/>
      <c r="L553" s="468"/>
      <c r="M553" s="468"/>
    </row>
    <row r="554" spans="1:13">
      <c r="A554" s="567"/>
      <c r="K554" s="468"/>
      <c r="L554" s="468"/>
      <c r="M554" s="468"/>
    </row>
    <row r="555" spans="1:13">
      <c r="A555" s="567"/>
      <c r="K555" s="468"/>
      <c r="L555" s="468"/>
      <c r="M555" s="468"/>
    </row>
    <row r="556" spans="1:13">
      <c r="A556" s="567"/>
      <c r="K556" s="468"/>
      <c r="L556" s="468"/>
      <c r="M556" s="468"/>
    </row>
    <row r="557" spans="1:13">
      <c r="A557" s="567"/>
      <c r="K557" s="468"/>
      <c r="L557" s="468"/>
      <c r="M557" s="468"/>
    </row>
    <row r="558" spans="1:13">
      <c r="A558" s="567"/>
      <c r="K558" s="468"/>
      <c r="L558" s="468"/>
      <c r="M558" s="468"/>
    </row>
    <row r="559" spans="1:13">
      <c r="A559" s="567"/>
      <c r="K559" s="468"/>
      <c r="L559" s="468"/>
      <c r="M559" s="468"/>
    </row>
    <row r="560" spans="1:13">
      <c r="A560" s="567"/>
      <c r="K560" s="468"/>
      <c r="L560" s="468"/>
      <c r="M560" s="468"/>
    </row>
    <row r="561" spans="1:13">
      <c r="A561" s="567"/>
      <c r="K561" s="468"/>
      <c r="L561" s="468"/>
      <c r="M561" s="468"/>
    </row>
    <row r="562" spans="1:13">
      <c r="A562" s="567"/>
      <c r="K562" s="468"/>
      <c r="L562" s="468"/>
      <c r="M562" s="468"/>
    </row>
    <row r="563" spans="1:13">
      <c r="A563" s="567"/>
      <c r="K563" s="468"/>
      <c r="L563" s="468"/>
      <c r="M563" s="468"/>
    </row>
    <row r="564" spans="1:13">
      <c r="A564" s="567"/>
      <c r="K564" s="468"/>
      <c r="L564" s="468"/>
      <c r="M564" s="468"/>
    </row>
    <row r="565" spans="1:13">
      <c r="A565" s="567"/>
      <c r="K565" s="468"/>
      <c r="L565" s="468"/>
      <c r="M565" s="468"/>
    </row>
    <row r="566" spans="1:13">
      <c r="A566" s="567"/>
      <c r="K566" s="468"/>
      <c r="L566" s="468"/>
      <c r="M566" s="468"/>
    </row>
    <row r="567" spans="1:13">
      <c r="A567" s="567"/>
      <c r="K567" s="468"/>
      <c r="L567" s="468"/>
      <c r="M567" s="468"/>
    </row>
    <row r="568" spans="1:13">
      <c r="A568" s="567"/>
      <c r="K568" s="468"/>
      <c r="L568" s="468"/>
      <c r="M568" s="468"/>
    </row>
    <row r="569" spans="1:13">
      <c r="A569" s="567"/>
      <c r="K569" s="468"/>
      <c r="L569" s="468"/>
      <c r="M569" s="468"/>
    </row>
    <row r="570" spans="1:13">
      <c r="A570" s="567"/>
      <c r="K570" s="468"/>
      <c r="L570" s="468"/>
      <c r="M570" s="468"/>
    </row>
    <row r="571" spans="1:13">
      <c r="A571" s="567"/>
      <c r="K571" s="468"/>
      <c r="L571" s="468"/>
      <c r="M571" s="468"/>
    </row>
    <row r="572" spans="1:13">
      <c r="A572" s="567"/>
      <c r="K572" s="468"/>
      <c r="L572" s="468"/>
      <c r="M572" s="468"/>
    </row>
    <row r="573" spans="1:13">
      <c r="A573" s="567"/>
      <c r="K573" s="468"/>
      <c r="L573" s="468"/>
      <c r="M573" s="468"/>
    </row>
    <row r="574" spans="1:13">
      <c r="A574" s="567"/>
      <c r="K574" s="468"/>
      <c r="L574" s="468"/>
      <c r="M574" s="468"/>
    </row>
    <row r="575" spans="1:13">
      <c r="A575" s="567"/>
      <c r="K575" s="468"/>
      <c r="L575" s="468"/>
      <c r="M575" s="468"/>
    </row>
    <row r="576" spans="1:13">
      <c r="A576" s="567"/>
      <c r="K576" s="468"/>
      <c r="L576" s="468"/>
      <c r="M576" s="468"/>
    </row>
    <row r="577" spans="1:13">
      <c r="A577" s="567"/>
      <c r="K577" s="468"/>
      <c r="L577" s="468"/>
      <c r="M577" s="468"/>
    </row>
    <row r="578" spans="1:13">
      <c r="A578" s="567"/>
      <c r="K578" s="468"/>
      <c r="L578" s="468"/>
      <c r="M578" s="468"/>
    </row>
    <row r="579" spans="1:13">
      <c r="A579" s="567"/>
      <c r="K579" s="468"/>
      <c r="L579" s="468"/>
      <c r="M579" s="468"/>
    </row>
    <row r="580" spans="1:13">
      <c r="A580" s="567"/>
      <c r="K580" s="468"/>
      <c r="L580" s="468"/>
      <c r="M580" s="468"/>
    </row>
    <row r="581" spans="1:13">
      <c r="A581" s="567"/>
      <c r="K581" s="468"/>
      <c r="L581" s="468"/>
      <c r="M581" s="468"/>
    </row>
    <row r="582" spans="1:13">
      <c r="A582" s="567"/>
      <c r="K582" s="468"/>
      <c r="L582" s="468"/>
      <c r="M582" s="468"/>
    </row>
    <row r="583" spans="1:13">
      <c r="A583" s="567"/>
      <c r="K583" s="468"/>
      <c r="L583" s="468"/>
      <c r="M583" s="468"/>
    </row>
    <row r="584" spans="1:13">
      <c r="A584" s="567"/>
      <c r="K584" s="468"/>
      <c r="L584" s="468"/>
      <c r="M584" s="468"/>
    </row>
    <row r="585" spans="1:13">
      <c r="A585" s="567"/>
      <c r="K585" s="468"/>
      <c r="L585" s="468"/>
      <c r="M585" s="468"/>
    </row>
    <row r="586" spans="1:13">
      <c r="A586" s="567"/>
      <c r="K586" s="468"/>
      <c r="L586" s="468"/>
      <c r="M586" s="468"/>
    </row>
    <row r="587" spans="1:13">
      <c r="A587" s="567"/>
      <c r="K587" s="468"/>
      <c r="L587" s="468"/>
      <c r="M587" s="468"/>
    </row>
    <row r="588" spans="1:13">
      <c r="A588" s="567"/>
      <c r="K588" s="468"/>
      <c r="L588" s="468"/>
      <c r="M588" s="468"/>
    </row>
    <row r="589" spans="1:13">
      <c r="A589" s="567"/>
      <c r="K589" s="468"/>
      <c r="L589" s="468"/>
      <c r="M589" s="468"/>
    </row>
    <row r="590" spans="1:13">
      <c r="A590" s="567"/>
      <c r="K590" s="468"/>
      <c r="L590" s="468"/>
      <c r="M590" s="468"/>
    </row>
    <row r="591" spans="1:13">
      <c r="A591" s="567"/>
      <c r="K591" s="468"/>
      <c r="L591" s="468"/>
      <c r="M591" s="468"/>
    </row>
    <row r="592" spans="1:13">
      <c r="A592" s="567"/>
      <c r="K592" s="468"/>
      <c r="L592" s="468"/>
      <c r="M592" s="468"/>
    </row>
    <row r="593" spans="1:13">
      <c r="A593" s="567"/>
      <c r="K593" s="468"/>
      <c r="L593" s="468"/>
      <c r="M593" s="468"/>
    </row>
    <row r="594" spans="1:13">
      <c r="A594" s="567"/>
      <c r="K594" s="468"/>
      <c r="L594" s="468"/>
      <c r="M594" s="468"/>
    </row>
    <row r="595" spans="1:13">
      <c r="A595" s="567"/>
      <c r="K595" s="468"/>
      <c r="L595" s="468"/>
      <c r="M595" s="468"/>
    </row>
    <row r="596" spans="1:13">
      <c r="A596" s="567"/>
      <c r="K596" s="468"/>
      <c r="L596" s="468"/>
      <c r="M596" s="468"/>
    </row>
    <row r="597" spans="1:13">
      <c r="A597" s="567"/>
      <c r="K597" s="468"/>
      <c r="L597" s="468"/>
      <c r="M597" s="468"/>
    </row>
    <row r="598" spans="1:13">
      <c r="A598" s="567"/>
      <c r="K598" s="468"/>
      <c r="L598" s="468"/>
      <c r="M598" s="468"/>
    </row>
    <row r="599" spans="1:13">
      <c r="A599" s="567"/>
      <c r="K599" s="468"/>
      <c r="L599" s="468"/>
      <c r="M599" s="468"/>
    </row>
    <row r="600" spans="1:13">
      <c r="A600" s="567"/>
      <c r="K600" s="468"/>
      <c r="L600" s="468"/>
      <c r="M600" s="468"/>
    </row>
    <row r="601" spans="1:13">
      <c r="A601" s="567"/>
      <c r="K601" s="468"/>
      <c r="L601" s="468"/>
      <c r="M601" s="468"/>
    </row>
    <row r="602" spans="1:13">
      <c r="A602" s="567"/>
      <c r="K602" s="468"/>
      <c r="L602" s="468"/>
      <c r="M602" s="468"/>
    </row>
    <row r="603" spans="1:13">
      <c r="A603" s="567"/>
      <c r="K603" s="468"/>
      <c r="L603" s="468"/>
      <c r="M603" s="468"/>
    </row>
    <row r="604" spans="1:13">
      <c r="A604" s="567"/>
      <c r="K604" s="468"/>
      <c r="L604" s="468"/>
      <c r="M604" s="468"/>
    </row>
    <row r="605" spans="1:13">
      <c r="A605" s="567"/>
      <c r="K605" s="468"/>
      <c r="L605" s="468"/>
      <c r="M605" s="468"/>
    </row>
    <row r="606" spans="1:13">
      <c r="A606" s="567"/>
      <c r="K606" s="468"/>
      <c r="L606" s="468"/>
      <c r="M606" s="468"/>
    </row>
    <row r="607" spans="1:13">
      <c r="A607" s="567"/>
      <c r="K607" s="468"/>
      <c r="L607" s="468"/>
      <c r="M607" s="468"/>
    </row>
    <row r="608" spans="1:13">
      <c r="A608" s="567"/>
      <c r="K608" s="468"/>
      <c r="L608" s="468"/>
      <c r="M608" s="468"/>
    </row>
    <row r="609" spans="1:13">
      <c r="A609" s="567"/>
      <c r="K609" s="468"/>
      <c r="L609" s="468"/>
      <c r="M609" s="468"/>
    </row>
    <row r="610" spans="1:13">
      <c r="A610" s="567"/>
      <c r="K610" s="468"/>
      <c r="L610" s="468"/>
      <c r="M610" s="468"/>
    </row>
    <row r="611" spans="1:13">
      <c r="A611" s="567"/>
      <c r="K611" s="468"/>
      <c r="L611" s="468"/>
      <c r="M611" s="468"/>
    </row>
    <row r="612" spans="1:13">
      <c r="A612" s="567"/>
      <c r="K612" s="468"/>
      <c r="L612" s="468"/>
      <c r="M612" s="468"/>
    </row>
    <row r="613" spans="1:13">
      <c r="A613" s="567"/>
      <c r="K613" s="468"/>
      <c r="L613" s="468"/>
      <c r="M613" s="468"/>
    </row>
    <row r="614" spans="1:13">
      <c r="A614" s="567"/>
      <c r="K614" s="468"/>
      <c r="L614" s="468"/>
      <c r="M614" s="468"/>
    </row>
    <row r="615" spans="1:13">
      <c r="A615" s="567"/>
      <c r="K615" s="468"/>
      <c r="L615" s="468"/>
      <c r="M615" s="468"/>
    </row>
    <row r="616" spans="1:13">
      <c r="A616" s="567"/>
      <c r="K616" s="468"/>
      <c r="L616" s="468"/>
      <c r="M616" s="468"/>
    </row>
    <row r="617" spans="1:13">
      <c r="A617" s="567"/>
      <c r="K617" s="468"/>
      <c r="L617" s="468"/>
      <c r="M617" s="468"/>
    </row>
    <row r="618" spans="1:13">
      <c r="A618" s="567"/>
      <c r="K618" s="468"/>
      <c r="L618" s="468"/>
      <c r="M618" s="468"/>
    </row>
    <row r="619" spans="1:13">
      <c r="A619" s="567"/>
      <c r="K619" s="468"/>
      <c r="L619" s="468"/>
      <c r="M619" s="468"/>
    </row>
    <row r="620" spans="1:13">
      <c r="A620" s="567"/>
      <c r="K620" s="468"/>
      <c r="L620" s="468"/>
      <c r="M620" s="468"/>
    </row>
    <row r="621" spans="1:13">
      <c r="A621" s="567"/>
      <c r="K621" s="468"/>
      <c r="L621" s="468"/>
      <c r="M621" s="468"/>
    </row>
    <row r="622" spans="1:13">
      <c r="A622" s="567"/>
      <c r="K622" s="468"/>
      <c r="L622" s="468"/>
      <c r="M622" s="468"/>
    </row>
    <row r="623" spans="1:13">
      <c r="A623" s="567"/>
      <c r="K623" s="468"/>
      <c r="L623" s="468"/>
      <c r="M623" s="468"/>
    </row>
    <row r="624" spans="1:13">
      <c r="A624" s="567"/>
      <c r="K624" s="468"/>
      <c r="L624" s="468"/>
      <c r="M624" s="468"/>
    </row>
    <row r="625" spans="1:13">
      <c r="A625" s="567"/>
      <c r="K625" s="468"/>
      <c r="L625" s="468"/>
      <c r="M625" s="468"/>
    </row>
    <row r="626" spans="1:13">
      <c r="A626" s="567"/>
      <c r="K626" s="468"/>
      <c r="L626" s="468"/>
      <c r="M626" s="468"/>
    </row>
    <row r="627" spans="1:13">
      <c r="A627" s="567"/>
      <c r="K627" s="468"/>
      <c r="L627" s="468"/>
      <c r="M627" s="468"/>
    </row>
    <row r="628" spans="1:13">
      <c r="A628" s="567"/>
      <c r="K628" s="468"/>
      <c r="L628" s="468"/>
      <c r="M628" s="468"/>
    </row>
    <row r="629" spans="1:13">
      <c r="A629" s="567"/>
      <c r="K629" s="468"/>
      <c r="L629" s="468"/>
      <c r="M629" s="468"/>
    </row>
    <row r="630" spans="1:13">
      <c r="A630" s="567"/>
      <c r="K630" s="468"/>
      <c r="L630" s="468"/>
      <c r="M630" s="468"/>
    </row>
    <row r="631" spans="1:13">
      <c r="A631" s="567"/>
      <c r="K631" s="468"/>
      <c r="L631" s="468"/>
      <c r="M631" s="468"/>
    </row>
    <row r="632" spans="1:13">
      <c r="A632" s="567"/>
      <c r="K632" s="468"/>
      <c r="L632" s="468"/>
      <c r="M632" s="468"/>
    </row>
    <row r="633" spans="1:13">
      <c r="A633" s="567"/>
      <c r="K633" s="468"/>
      <c r="L633" s="468"/>
      <c r="M633" s="468"/>
    </row>
    <row r="634" spans="1:13">
      <c r="A634" s="567"/>
      <c r="K634" s="468"/>
      <c r="L634" s="468"/>
      <c r="M634" s="468"/>
    </row>
    <row r="635" spans="1:13">
      <c r="A635" s="567"/>
      <c r="K635" s="468"/>
      <c r="L635" s="468"/>
      <c r="M635" s="468"/>
    </row>
    <row r="636" spans="1:13">
      <c r="A636" s="567"/>
      <c r="K636" s="468"/>
      <c r="L636" s="468"/>
      <c r="M636" s="468"/>
    </row>
    <row r="637" spans="1:13">
      <c r="A637" s="567"/>
      <c r="K637" s="468"/>
      <c r="L637" s="468"/>
      <c r="M637" s="468"/>
    </row>
    <row r="638" spans="1:13">
      <c r="A638" s="567"/>
      <c r="K638" s="468"/>
      <c r="L638" s="468"/>
      <c r="M638" s="468"/>
    </row>
    <row r="639" spans="1:13">
      <c r="A639" s="567"/>
      <c r="K639" s="468"/>
      <c r="L639" s="468"/>
      <c r="M639" s="468"/>
    </row>
    <row r="640" spans="1:13">
      <c r="A640" s="567"/>
      <c r="K640" s="468"/>
      <c r="L640" s="468"/>
      <c r="M640" s="468"/>
    </row>
    <row r="641" spans="1:13">
      <c r="A641" s="567"/>
      <c r="K641" s="468"/>
      <c r="L641" s="468"/>
      <c r="M641" s="468"/>
    </row>
    <row r="642" spans="1:13">
      <c r="A642" s="567"/>
      <c r="K642" s="468"/>
      <c r="L642" s="468"/>
      <c r="M642" s="468"/>
    </row>
    <row r="643" spans="1:13">
      <c r="A643" s="567"/>
      <c r="K643" s="468"/>
      <c r="L643" s="468"/>
      <c r="M643" s="468"/>
    </row>
    <row r="644" spans="1:13">
      <c r="A644" s="567"/>
      <c r="K644" s="468"/>
      <c r="L644" s="468"/>
      <c r="M644" s="468"/>
    </row>
    <row r="645" spans="1:13">
      <c r="A645" s="567"/>
      <c r="K645" s="468"/>
      <c r="L645" s="468"/>
      <c r="M645" s="468"/>
    </row>
    <row r="646" spans="1:13">
      <c r="A646" s="567"/>
      <c r="K646" s="468"/>
      <c r="L646" s="468"/>
      <c r="M646" s="468"/>
    </row>
    <row r="647" spans="1:13">
      <c r="A647" s="567"/>
      <c r="K647" s="468"/>
      <c r="L647" s="468"/>
      <c r="M647" s="468"/>
    </row>
    <row r="648" spans="1:13">
      <c r="A648" s="567"/>
      <c r="K648" s="468"/>
      <c r="L648" s="468"/>
      <c r="M648" s="468"/>
    </row>
    <row r="649" spans="1:13">
      <c r="A649" s="567"/>
      <c r="K649" s="468"/>
      <c r="L649" s="468"/>
      <c r="M649" s="468"/>
    </row>
    <row r="650" spans="1:13">
      <c r="A650" s="567"/>
      <c r="K650" s="468"/>
      <c r="L650" s="468"/>
      <c r="M650" s="468"/>
    </row>
    <row r="651" spans="1:13">
      <c r="A651" s="567"/>
      <c r="K651" s="468"/>
      <c r="L651" s="468"/>
      <c r="M651" s="468"/>
    </row>
    <row r="652" spans="1:13">
      <c r="A652" s="567"/>
      <c r="K652" s="468"/>
      <c r="L652" s="468"/>
      <c r="M652" s="468"/>
    </row>
    <row r="653" spans="1:13">
      <c r="A653" s="567"/>
      <c r="K653" s="468"/>
      <c r="L653" s="468"/>
      <c r="M653" s="468"/>
    </row>
    <row r="654" spans="1:13">
      <c r="A654" s="567"/>
      <c r="K654" s="468"/>
      <c r="L654" s="468"/>
      <c r="M654" s="468"/>
    </row>
    <row r="655" spans="1:13">
      <c r="A655" s="567"/>
      <c r="K655" s="468"/>
      <c r="L655" s="468"/>
      <c r="M655" s="468"/>
    </row>
    <row r="656" spans="1:13">
      <c r="A656" s="567"/>
      <c r="K656" s="468"/>
      <c r="L656" s="468"/>
      <c r="M656" s="468"/>
    </row>
    <row r="657" spans="1:13">
      <c r="A657" s="567"/>
      <c r="K657" s="468"/>
      <c r="L657" s="468"/>
      <c r="M657" s="468"/>
    </row>
    <row r="658" spans="1:13">
      <c r="A658" s="567"/>
      <c r="K658" s="468"/>
      <c r="L658" s="468"/>
      <c r="M658" s="468"/>
    </row>
    <row r="659" spans="1:13">
      <c r="A659" s="567"/>
      <c r="K659" s="468"/>
      <c r="L659" s="468"/>
      <c r="M659" s="468"/>
    </row>
    <row r="660" spans="1:13">
      <c r="A660" s="567"/>
      <c r="K660" s="468"/>
      <c r="L660" s="468"/>
      <c r="M660" s="468"/>
    </row>
    <row r="661" spans="1:13">
      <c r="A661" s="567"/>
      <c r="K661" s="468"/>
      <c r="L661" s="468"/>
      <c r="M661" s="468"/>
    </row>
    <row r="662" spans="1:13">
      <c r="A662" s="567"/>
      <c r="K662" s="468"/>
      <c r="L662" s="468"/>
      <c r="M662" s="468"/>
    </row>
    <row r="663" spans="1:13">
      <c r="A663" s="567"/>
      <c r="K663" s="468"/>
      <c r="L663" s="468"/>
      <c r="M663" s="468"/>
    </row>
    <row r="664" spans="1:13">
      <c r="A664" s="567"/>
      <c r="K664" s="468"/>
      <c r="L664" s="468"/>
      <c r="M664" s="468"/>
    </row>
    <row r="665" spans="1:13">
      <c r="A665" s="567"/>
      <c r="K665" s="468"/>
      <c r="L665" s="468"/>
      <c r="M665" s="468"/>
    </row>
    <row r="666" spans="1:13">
      <c r="A666" s="567"/>
      <c r="K666" s="468"/>
      <c r="L666" s="468"/>
      <c r="M666" s="468"/>
    </row>
    <row r="667" spans="1:13">
      <c r="A667" s="567"/>
      <c r="K667" s="468"/>
      <c r="L667" s="468"/>
      <c r="M667" s="468"/>
    </row>
    <row r="668" spans="1:13">
      <c r="A668" s="567"/>
      <c r="K668" s="468"/>
      <c r="L668" s="468"/>
      <c r="M668" s="468"/>
    </row>
    <row r="669" spans="1:13">
      <c r="A669" s="567"/>
      <c r="K669" s="468"/>
      <c r="L669" s="468"/>
      <c r="M669" s="468"/>
    </row>
    <row r="670" spans="1:13">
      <c r="A670" s="567"/>
      <c r="K670" s="468"/>
      <c r="L670" s="468"/>
      <c r="M670" s="468"/>
    </row>
    <row r="671" spans="1:13">
      <c r="A671" s="567"/>
      <c r="K671" s="468"/>
      <c r="L671" s="468"/>
      <c r="M671" s="468"/>
    </row>
    <row r="672" spans="1:13">
      <c r="A672" s="567"/>
      <c r="K672" s="468"/>
      <c r="L672" s="468"/>
      <c r="M672" s="468"/>
    </row>
    <row r="673" spans="1:13">
      <c r="A673" s="567"/>
      <c r="K673" s="468"/>
      <c r="L673" s="468"/>
      <c r="M673" s="468"/>
    </row>
    <row r="674" spans="1:13">
      <c r="A674" s="567"/>
      <c r="K674" s="468"/>
      <c r="L674" s="468"/>
      <c r="M674" s="468"/>
    </row>
    <row r="675" spans="1:13">
      <c r="A675" s="567"/>
      <c r="K675" s="468"/>
      <c r="L675" s="468"/>
      <c r="M675" s="468"/>
    </row>
    <row r="676" spans="1:13">
      <c r="A676" s="567"/>
      <c r="K676" s="468"/>
      <c r="L676" s="468"/>
      <c r="M676" s="468"/>
    </row>
    <row r="677" spans="1:13">
      <c r="A677" s="567"/>
      <c r="K677" s="468"/>
      <c r="L677" s="468"/>
      <c r="M677" s="468"/>
    </row>
    <row r="678" spans="1:13">
      <c r="A678" s="567"/>
      <c r="K678" s="468"/>
      <c r="L678" s="468"/>
      <c r="M678" s="468"/>
    </row>
    <row r="679" spans="1:13">
      <c r="A679" s="567"/>
      <c r="K679" s="468"/>
      <c r="L679" s="468"/>
      <c r="M679" s="468"/>
    </row>
    <row r="680" spans="1:13">
      <c r="A680" s="567"/>
      <c r="K680" s="468"/>
      <c r="L680" s="468"/>
      <c r="M680" s="468"/>
    </row>
    <row r="681" spans="1:13">
      <c r="A681" s="567"/>
      <c r="K681" s="468"/>
      <c r="L681" s="468"/>
      <c r="M681" s="468"/>
    </row>
    <row r="682" spans="1:13">
      <c r="A682" s="567"/>
      <c r="K682" s="468"/>
      <c r="L682" s="468"/>
      <c r="M682" s="468"/>
    </row>
    <row r="683" spans="1:13">
      <c r="A683" s="567"/>
      <c r="K683" s="468"/>
      <c r="L683" s="468"/>
      <c r="M683" s="468"/>
    </row>
    <row r="684" spans="1:13">
      <c r="A684" s="567"/>
      <c r="K684" s="468"/>
      <c r="L684" s="468"/>
      <c r="M684" s="468"/>
    </row>
    <row r="685" spans="1:13">
      <c r="A685" s="567"/>
      <c r="K685" s="468"/>
      <c r="L685" s="468"/>
      <c r="M685" s="468"/>
    </row>
    <row r="686" spans="1:13">
      <c r="A686" s="567"/>
      <c r="K686" s="468"/>
      <c r="L686" s="468"/>
      <c r="M686" s="468"/>
    </row>
    <row r="687" spans="1:13">
      <c r="A687" s="567"/>
      <c r="K687" s="468"/>
      <c r="L687" s="468"/>
      <c r="M687" s="468"/>
    </row>
    <row r="688" spans="1:13">
      <c r="A688" s="567"/>
      <c r="K688" s="468"/>
      <c r="L688" s="468"/>
      <c r="M688" s="468"/>
    </row>
    <row r="689" spans="1:13">
      <c r="A689" s="567"/>
      <c r="K689" s="468"/>
      <c r="L689" s="468"/>
      <c r="M689" s="468"/>
    </row>
    <row r="690" spans="1:13">
      <c r="A690" s="567"/>
      <c r="K690" s="468"/>
      <c r="L690" s="468"/>
      <c r="M690" s="468"/>
    </row>
    <row r="691" spans="1:13">
      <c r="A691" s="567"/>
      <c r="K691" s="468"/>
      <c r="L691" s="468"/>
      <c r="M691" s="468"/>
    </row>
    <row r="692" spans="1:13">
      <c r="A692" s="567"/>
      <c r="K692" s="468"/>
      <c r="L692" s="468"/>
      <c r="M692" s="468"/>
    </row>
    <row r="693" spans="1:13">
      <c r="A693" s="567"/>
      <c r="K693" s="468"/>
      <c r="L693" s="468"/>
      <c r="M693" s="468"/>
    </row>
    <row r="694" spans="1:13">
      <c r="A694" s="567"/>
      <c r="K694" s="468"/>
      <c r="L694" s="468"/>
      <c r="M694" s="468"/>
    </row>
    <row r="695" spans="1:13">
      <c r="A695" s="567"/>
      <c r="K695" s="468"/>
      <c r="L695" s="468"/>
      <c r="M695" s="468"/>
    </row>
    <row r="696" spans="1:13">
      <c r="A696" s="567"/>
      <c r="K696" s="468"/>
      <c r="L696" s="468"/>
      <c r="M696" s="468"/>
    </row>
    <row r="697" spans="1:13">
      <c r="A697" s="567"/>
      <c r="K697" s="468"/>
      <c r="L697" s="468"/>
      <c r="M697" s="468"/>
    </row>
    <row r="698" spans="1:13">
      <c r="A698" s="567"/>
      <c r="K698" s="468"/>
      <c r="L698" s="468"/>
      <c r="M698" s="468"/>
    </row>
    <row r="699" spans="1:13">
      <c r="A699" s="567"/>
      <c r="K699" s="468"/>
      <c r="L699" s="468"/>
      <c r="M699" s="468"/>
    </row>
    <row r="700" spans="1:13">
      <c r="A700" s="567"/>
      <c r="K700" s="468"/>
      <c r="L700" s="468"/>
      <c r="M700" s="468"/>
    </row>
    <row r="701" spans="1:13">
      <c r="A701" s="567"/>
      <c r="K701" s="468"/>
      <c r="L701" s="468"/>
      <c r="M701" s="468"/>
    </row>
    <row r="702" spans="1:13">
      <c r="A702" s="567"/>
      <c r="K702" s="468"/>
      <c r="L702" s="468"/>
      <c r="M702" s="468"/>
    </row>
    <row r="703" spans="1:13">
      <c r="A703" s="567"/>
      <c r="K703" s="468"/>
      <c r="L703" s="468"/>
      <c r="M703" s="468"/>
    </row>
    <row r="704" spans="1:13">
      <c r="A704" s="567"/>
      <c r="K704" s="468"/>
      <c r="L704" s="468"/>
      <c r="M704" s="468"/>
    </row>
    <row r="705" spans="1:13">
      <c r="A705" s="567"/>
      <c r="K705" s="468"/>
      <c r="L705" s="468"/>
      <c r="M705" s="468"/>
    </row>
    <row r="706" spans="1:13">
      <c r="A706" s="567"/>
      <c r="K706" s="468"/>
      <c r="L706" s="468"/>
      <c r="M706" s="468"/>
    </row>
    <row r="707" spans="1:13">
      <c r="A707" s="567"/>
      <c r="K707" s="468"/>
      <c r="L707" s="468"/>
      <c r="M707" s="468"/>
    </row>
    <row r="708" spans="1:13">
      <c r="A708" s="567"/>
      <c r="K708" s="468"/>
      <c r="L708" s="468"/>
      <c r="M708" s="468"/>
    </row>
    <row r="709" spans="1:13">
      <c r="A709" s="567"/>
      <c r="K709" s="468"/>
      <c r="L709" s="468"/>
      <c r="M709" s="468"/>
    </row>
    <row r="710" spans="1:13">
      <c r="A710" s="567"/>
      <c r="K710" s="468"/>
      <c r="L710" s="468"/>
      <c r="M710" s="468"/>
    </row>
    <row r="711" spans="1:13">
      <c r="A711" s="567"/>
      <c r="K711" s="468"/>
      <c r="L711" s="468"/>
      <c r="M711" s="468"/>
    </row>
    <row r="712" spans="1:13">
      <c r="A712" s="567"/>
      <c r="K712" s="468"/>
      <c r="L712" s="468"/>
      <c r="M712" s="468"/>
    </row>
    <row r="713" spans="1:13">
      <c r="A713" s="567"/>
      <c r="K713" s="468"/>
      <c r="L713" s="468"/>
      <c r="M713" s="468"/>
    </row>
    <row r="714" spans="1:13">
      <c r="A714" s="567"/>
      <c r="K714" s="468"/>
      <c r="L714" s="468"/>
      <c r="M714" s="468"/>
    </row>
    <row r="715" spans="1:13">
      <c r="A715" s="567"/>
      <c r="K715" s="468"/>
      <c r="L715" s="468"/>
      <c r="M715" s="468"/>
    </row>
    <row r="716" spans="1:13">
      <c r="A716" s="567"/>
      <c r="K716" s="468"/>
      <c r="L716" s="468"/>
      <c r="M716" s="468"/>
    </row>
    <row r="717" spans="1:13">
      <c r="A717" s="567"/>
      <c r="K717" s="468"/>
      <c r="L717" s="468"/>
      <c r="M717" s="468"/>
    </row>
    <row r="718" spans="1:13">
      <c r="A718" s="567"/>
      <c r="K718" s="468"/>
      <c r="L718" s="468"/>
      <c r="M718" s="468"/>
    </row>
    <row r="719" spans="1:13">
      <c r="A719" s="567"/>
      <c r="K719" s="468"/>
      <c r="L719" s="468"/>
      <c r="M719" s="468"/>
    </row>
    <row r="720" spans="1:13">
      <c r="A720" s="567"/>
      <c r="K720" s="468"/>
      <c r="L720" s="468"/>
      <c r="M720" s="468"/>
    </row>
    <row r="721" spans="1:13">
      <c r="A721" s="567"/>
      <c r="K721" s="468"/>
      <c r="L721" s="468"/>
      <c r="M721" s="468"/>
    </row>
    <row r="722" spans="1:13">
      <c r="A722" s="567"/>
      <c r="K722" s="468"/>
      <c r="L722" s="468"/>
      <c r="M722" s="468"/>
    </row>
    <row r="723" spans="1:13">
      <c r="A723" s="567"/>
      <c r="K723" s="468"/>
      <c r="L723" s="468"/>
      <c r="M723" s="468"/>
    </row>
    <row r="724" spans="1:13">
      <c r="A724" s="567"/>
      <c r="K724" s="468"/>
      <c r="L724" s="468"/>
      <c r="M724" s="468"/>
    </row>
    <row r="725" spans="1:13">
      <c r="A725" s="567"/>
      <c r="K725" s="468"/>
      <c r="L725" s="468"/>
      <c r="M725" s="468"/>
    </row>
    <row r="726" spans="1:13">
      <c r="A726" s="567"/>
      <c r="K726" s="468"/>
      <c r="L726" s="468"/>
      <c r="M726" s="468"/>
    </row>
    <row r="727" spans="1:13">
      <c r="A727" s="567"/>
      <c r="K727" s="468"/>
      <c r="L727" s="468"/>
      <c r="M727" s="468"/>
    </row>
    <row r="728" spans="1:13">
      <c r="A728" s="567"/>
      <c r="K728" s="468"/>
      <c r="L728" s="468"/>
      <c r="M728" s="468"/>
    </row>
    <row r="729" spans="1:13">
      <c r="A729" s="567"/>
      <c r="K729" s="468"/>
      <c r="L729" s="468"/>
      <c r="M729" s="468"/>
    </row>
    <row r="730" spans="1:13">
      <c r="A730" s="567"/>
      <c r="K730" s="468"/>
      <c r="L730" s="468"/>
      <c r="M730" s="468"/>
    </row>
    <row r="731" spans="1:13">
      <c r="A731" s="567"/>
      <c r="K731" s="468"/>
      <c r="L731" s="468"/>
      <c r="M731" s="468"/>
    </row>
    <row r="732" spans="1:13">
      <c r="A732" s="567"/>
      <c r="K732" s="468"/>
      <c r="L732" s="468"/>
      <c r="M732" s="468"/>
    </row>
    <row r="733" spans="1:13">
      <c r="A733" s="567"/>
      <c r="K733" s="468"/>
      <c r="L733" s="468"/>
      <c r="M733" s="468"/>
    </row>
    <row r="734" spans="1:13">
      <c r="A734" s="567"/>
      <c r="K734" s="468"/>
      <c r="L734" s="468"/>
      <c r="M734" s="468"/>
    </row>
    <row r="735" spans="1:13">
      <c r="A735" s="567"/>
      <c r="K735" s="468"/>
      <c r="L735" s="468"/>
      <c r="M735" s="468"/>
    </row>
    <row r="736" spans="1:13">
      <c r="A736" s="567"/>
      <c r="K736" s="468"/>
      <c r="L736" s="468"/>
      <c r="M736" s="468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Аркуш139">
    <tabColor theme="8"/>
  </sheetPr>
  <dimension ref="A1:W22"/>
  <sheetViews>
    <sheetView showGridLines="0" workbookViewId="0"/>
  </sheetViews>
  <sheetFormatPr baseColWidth="10" defaultColWidth="9.5" defaultRowHeight="14"/>
  <cols>
    <col min="1" max="1" width="8" style="94" bestFit="1" customWidth="1"/>
    <col min="2" max="2" width="6.5" style="94" customWidth="1"/>
    <col min="3" max="3" width="5.5" style="94" bestFit="1" customWidth="1"/>
    <col min="4" max="5" width="6.5" style="94" bestFit="1" customWidth="1"/>
    <col min="6" max="11" width="6.5" style="94" customWidth="1"/>
    <col min="12" max="19" width="4.5" style="94" bestFit="1" customWidth="1"/>
    <col min="20" max="20" width="5.5" style="94" customWidth="1"/>
    <col min="21" max="16384" width="9.5" style="94"/>
  </cols>
  <sheetData>
    <row r="1" spans="1:23">
      <c r="A1" s="61" t="s">
        <v>60</v>
      </c>
      <c r="B1" s="84" t="str">
        <f>IF(Content!$E$1=1,B2,B3)</f>
        <v>ВВП</v>
      </c>
      <c r="C1" s="84"/>
      <c r="D1" s="263">
        <v>-0.9</v>
      </c>
      <c r="E1" s="263">
        <v>-0.7</v>
      </c>
      <c r="F1" s="263">
        <v>-0.5</v>
      </c>
      <c r="G1" s="263">
        <v>-0.3</v>
      </c>
      <c r="H1" s="263">
        <v>0.3</v>
      </c>
      <c r="I1" s="263">
        <v>0.5</v>
      </c>
      <c r="J1" s="263">
        <v>0.7</v>
      </c>
      <c r="K1" s="263">
        <v>0.9</v>
      </c>
      <c r="L1" s="84"/>
      <c r="M1" s="84" t="str">
        <f>IF(Content!$E$1=1,M2,M3)</f>
        <v>Прогноз реального ВВП, % р/р</v>
      </c>
      <c r="N1" s="92"/>
      <c r="O1" s="92"/>
      <c r="P1" s="92"/>
      <c r="Q1" s="92"/>
      <c r="R1" s="92"/>
      <c r="S1" s="92"/>
      <c r="T1" s="93"/>
      <c r="U1" s="93"/>
    </row>
    <row r="2" spans="1:23" hidden="1">
      <c r="A2" s="53"/>
      <c r="B2" s="57" t="s">
        <v>142</v>
      </c>
      <c r="C2" s="95"/>
      <c r="D2" s="95"/>
      <c r="E2" s="95"/>
      <c r="F2" s="95"/>
      <c r="G2" s="95"/>
      <c r="H2" s="95"/>
      <c r="I2" s="95"/>
      <c r="J2" s="95"/>
      <c r="K2" s="95"/>
      <c r="L2" s="92"/>
      <c r="M2" s="93" t="s">
        <v>212</v>
      </c>
      <c r="N2" s="92"/>
      <c r="O2" s="92"/>
      <c r="P2" s="92"/>
      <c r="Q2" s="92"/>
      <c r="R2" s="92"/>
      <c r="S2" s="92"/>
      <c r="T2" s="93"/>
      <c r="U2" s="93"/>
    </row>
    <row r="3" spans="1:23" hidden="1">
      <c r="A3" s="53"/>
      <c r="B3" s="57" t="s">
        <v>144</v>
      </c>
      <c r="C3" s="96"/>
      <c r="D3" s="96"/>
      <c r="E3" s="96"/>
      <c r="F3" s="96"/>
      <c r="G3" s="96"/>
      <c r="H3" s="96"/>
      <c r="I3" s="96"/>
      <c r="J3" s="96"/>
      <c r="K3" s="93"/>
      <c r="L3" s="93"/>
      <c r="M3" s="93" t="s">
        <v>487</v>
      </c>
      <c r="N3" s="93"/>
      <c r="O3" s="93"/>
      <c r="P3" s="93"/>
      <c r="Q3" s="93"/>
      <c r="R3" s="93"/>
      <c r="S3" s="93"/>
      <c r="T3" s="93"/>
      <c r="U3" s="93"/>
    </row>
    <row r="4" spans="1:23">
      <c r="A4" s="264"/>
      <c r="B4" s="265"/>
      <c r="C4" s="266"/>
      <c r="D4" s="97"/>
      <c r="E4" s="97"/>
      <c r="F4" s="97"/>
      <c r="G4" s="97"/>
      <c r="H4" s="97"/>
      <c r="I4" s="97"/>
      <c r="J4" s="97"/>
      <c r="K4" s="93"/>
      <c r="L4" s="93"/>
      <c r="M4" s="188"/>
      <c r="N4" s="189"/>
      <c r="O4" s="189"/>
      <c r="P4" s="189"/>
      <c r="Q4" s="189"/>
      <c r="R4" s="189"/>
      <c r="S4" s="189"/>
      <c r="T4" s="189"/>
      <c r="U4" s="189"/>
      <c r="V4" s="163"/>
    </row>
    <row r="5" spans="1:23">
      <c r="A5" s="264">
        <v>2018</v>
      </c>
      <c r="B5" s="265">
        <v>3.4</v>
      </c>
      <c r="C5" s="266"/>
      <c r="D5" s="97"/>
      <c r="E5" s="97"/>
      <c r="F5" s="97"/>
      <c r="G5" s="97"/>
      <c r="H5" s="97"/>
      <c r="I5" s="97"/>
      <c r="J5" s="97"/>
      <c r="K5" s="93"/>
      <c r="L5" s="93"/>
      <c r="M5" s="188"/>
      <c r="N5" s="189"/>
      <c r="O5" s="189"/>
      <c r="P5" s="189"/>
      <c r="Q5" s="189"/>
      <c r="R5" s="189"/>
      <c r="S5" s="189"/>
      <c r="T5" s="189"/>
      <c r="U5" s="189"/>
      <c r="V5" s="163"/>
    </row>
    <row r="6" spans="1:23">
      <c r="A6" s="264">
        <v>2019</v>
      </c>
      <c r="B6" s="265">
        <v>3.2</v>
      </c>
      <c r="C6" s="267">
        <v>3.2334911884555879</v>
      </c>
      <c r="D6" s="97"/>
      <c r="E6" s="97"/>
      <c r="F6" s="97"/>
      <c r="G6" s="97"/>
      <c r="H6" s="97"/>
      <c r="I6" s="97"/>
      <c r="J6" s="97"/>
      <c r="K6" s="93"/>
      <c r="L6" s="93"/>
      <c r="M6" s="188"/>
      <c r="N6" s="189"/>
      <c r="O6" s="189"/>
      <c r="P6" s="189"/>
      <c r="Q6" s="189"/>
      <c r="R6" s="189"/>
      <c r="S6" s="189"/>
      <c r="T6" s="189"/>
      <c r="U6" s="189"/>
      <c r="V6" s="163"/>
    </row>
    <row r="7" spans="1:23">
      <c r="A7" s="264">
        <v>2020</v>
      </c>
      <c r="B7" s="265">
        <v>-4.4000000000000004</v>
      </c>
      <c r="C7" s="97">
        <v>-4.8179999999999996</v>
      </c>
      <c r="D7" s="97">
        <v>0.159</v>
      </c>
      <c r="E7" s="97">
        <v>9.5000000000000001E-2</v>
      </c>
      <c r="F7" s="97">
        <v>7.5999999999999998E-2</v>
      </c>
      <c r="G7" s="97">
        <v>0.10100000000000001</v>
      </c>
      <c r="H7" s="97">
        <v>7.8E-2</v>
      </c>
      <c r="I7" s="97">
        <v>5.8000000000000003E-2</v>
      </c>
      <c r="J7" s="97">
        <v>7.2999999999999995E-2</v>
      </c>
      <c r="K7" s="97">
        <v>0.123</v>
      </c>
      <c r="M7" s="190"/>
      <c r="N7" s="163"/>
      <c r="O7" s="163"/>
      <c r="P7" s="163"/>
      <c r="Q7" s="163"/>
      <c r="R7" s="163"/>
      <c r="S7" s="163"/>
      <c r="T7" s="163"/>
      <c r="U7" s="163"/>
      <c r="V7" s="163"/>
    </row>
    <row r="8" spans="1:23">
      <c r="A8" s="264">
        <v>2021</v>
      </c>
      <c r="B8" s="265">
        <v>4.2</v>
      </c>
      <c r="C8" s="97">
        <v>0.46100000000000002</v>
      </c>
      <c r="D8" s="97">
        <v>1.3819999999999999</v>
      </c>
      <c r="E8" s="97">
        <v>0.82199999999999995</v>
      </c>
      <c r="F8" s="97">
        <v>0.65700000000000003</v>
      </c>
      <c r="G8" s="97">
        <v>0.876</v>
      </c>
      <c r="H8" s="97">
        <v>0.67300000000000004</v>
      </c>
      <c r="I8" s="97">
        <v>0.505</v>
      </c>
      <c r="J8" s="97">
        <v>0.63300000000000001</v>
      </c>
      <c r="K8" s="97">
        <v>1.0629999999999999</v>
      </c>
      <c r="M8" s="190"/>
      <c r="N8" s="163"/>
      <c r="O8" s="163"/>
      <c r="P8" s="163"/>
      <c r="Q8" s="163"/>
      <c r="R8" s="163"/>
      <c r="S8" s="163"/>
      <c r="T8" s="163"/>
      <c r="U8" s="163"/>
      <c r="V8" s="163"/>
      <c r="W8" s="207" t="str">
        <f>IF(Content!$E$1=1,W9,W10)</f>
        <v xml:space="preserve">довірчі
інтервали </v>
      </c>
    </row>
    <row r="9" spans="1:23">
      <c r="A9" s="264">
        <v>2022</v>
      </c>
      <c r="B9" s="265">
        <v>3.8</v>
      </c>
      <c r="C9" s="97">
        <v>-1.56</v>
      </c>
      <c r="D9" s="97">
        <v>1.982</v>
      </c>
      <c r="E9" s="97">
        <v>1.179</v>
      </c>
      <c r="F9" s="97">
        <v>0.94199999999999995</v>
      </c>
      <c r="G9" s="97">
        <v>1.2549999999999999</v>
      </c>
      <c r="H9" s="97">
        <v>0.96599999999999997</v>
      </c>
      <c r="I9" s="97">
        <v>0.72499999999999998</v>
      </c>
      <c r="J9" s="97">
        <v>0.90700000000000003</v>
      </c>
      <c r="K9" s="97">
        <v>1.5249999999999999</v>
      </c>
      <c r="M9" s="190"/>
      <c r="N9" s="163"/>
      <c r="O9" s="163"/>
      <c r="P9" s="163"/>
      <c r="Q9" s="163"/>
      <c r="R9" s="163"/>
      <c r="S9" s="163"/>
      <c r="T9" s="163"/>
      <c r="U9" s="163"/>
      <c r="V9" s="163"/>
      <c r="W9" s="209" t="s">
        <v>354</v>
      </c>
    </row>
    <row r="10" spans="1:23">
      <c r="A10" s="264">
        <v>2023</v>
      </c>
      <c r="B10" s="265">
        <v>4</v>
      </c>
      <c r="C10" s="97">
        <v>-2.234</v>
      </c>
      <c r="D10" s="97">
        <v>2.3050000000000002</v>
      </c>
      <c r="E10" s="97">
        <v>1.371</v>
      </c>
      <c r="F10" s="97">
        <v>1.0960000000000001</v>
      </c>
      <c r="G10" s="97">
        <v>1.46</v>
      </c>
      <c r="H10" s="97">
        <v>1.123</v>
      </c>
      <c r="I10" s="97">
        <v>0.84299999999999997</v>
      </c>
      <c r="J10" s="97">
        <v>1.0549999999999999</v>
      </c>
      <c r="K10" s="97">
        <v>1.7729999999999999</v>
      </c>
      <c r="M10" s="190"/>
      <c r="N10" s="163"/>
      <c r="O10" s="163"/>
      <c r="P10" s="163"/>
      <c r="Q10" s="163"/>
      <c r="R10" s="163"/>
      <c r="S10" s="163"/>
      <c r="T10" s="163"/>
      <c r="U10" s="163"/>
      <c r="V10" s="163"/>
      <c r="W10" s="585" t="s">
        <v>1012</v>
      </c>
    </row>
    <row r="11" spans="1:23">
      <c r="B11" s="77"/>
      <c r="M11" s="163"/>
      <c r="N11" s="163"/>
      <c r="O11" s="163"/>
      <c r="P11" s="163"/>
      <c r="Q11" s="163"/>
      <c r="R11" s="163"/>
      <c r="S11" s="163"/>
      <c r="T11" s="163"/>
      <c r="U11" s="163"/>
      <c r="V11" s="163"/>
    </row>
    <row r="12" spans="1:23">
      <c r="B12" s="484"/>
      <c r="C12" s="484"/>
      <c r="D12" s="484"/>
      <c r="E12" s="484"/>
      <c r="F12" s="484"/>
      <c r="G12" s="484"/>
      <c r="H12" s="484"/>
      <c r="I12" s="484"/>
      <c r="J12" s="484"/>
      <c r="K12" s="484"/>
      <c r="M12" s="163"/>
      <c r="N12" s="163"/>
      <c r="O12" s="163"/>
      <c r="P12" s="163"/>
      <c r="Q12" s="163"/>
      <c r="R12" s="163"/>
      <c r="S12" s="163"/>
      <c r="T12" s="163"/>
      <c r="U12" s="163"/>
      <c r="V12" s="163"/>
    </row>
    <row r="13" spans="1:23">
      <c r="B13" s="484"/>
      <c r="C13" s="484"/>
      <c r="D13" s="484"/>
      <c r="E13" s="484"/>
      <c r="F13" s="484"/>
      <c r="G13" s="484"/>
      <c r="H13" s="484"/>
      <c r="I13" s="484"/>
      <c r="J13" s="484"/>
      <c r="K13" s="484"/>
      <c r="M13" s="163"/>
      <c r="N13" s="163"/>
      <c r="O13" s="163"/>
      <c r="P13" s="163"/>
      <c r="Q13" s="163"/>
      <c r="R13" s="163"/>
      <c r="S13" s="163"/>
      <c r="T13" s="163"/>
      <c r="U13" s="163"/>
      <c r="V13" s="163"/>
    </row>
    <row r="14" spans="1:23">
      <c r="B14" s="484"/>
      <c r="C14" s="484"/>
      <c r="D14" s="484"/>
      <c r="E14" s="484"/>
      <c r="F14" s="484"/>
      <c r="G14" s="484"/>
      <c r="H14" s="484"/>
      <c r="I14" s="484"/>
      <c r="J14" s="484"/>
      <c r="K14" s="484"/>
      <c r="M14" s="163"/>
      <c r="N14" s="163"/>
      <c r="O14" s="163"/>
      <c r="P14" s="163"/>
      <c r="Q14" s="163"/>
      <c r="R14" s="163"/>
      <c r="S14" s="163"/>
      <c r="T14" s="163"/>
      <c r="U14" s="163"/>
      <c r="V14" s="163"/>
    </row>
    <row r="15" spans="1:23"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M15" s="163"/>
      <c r="N15" s="163"/>
      <c r="O15" s="163"/>
      <c r="P15" s="163"/>
      <c r="Q15" s="163"/>
      <c r="R15" s="163"/>
      <c r="S15" s="163"/>
      <c r="T15" s="163"/>
      <c r="U15" s="163"/>
      <c r="V15" s="163"/>
    </row>
    <row r="16" spans="1:23">
      <c r="B16" s="484"/>
      <c r="C16" s="484"/>
      <c r="D16" s="484"/>
      <c r="E16" s="484"/>
      <c r="F16" s="484"/>
      <c r="G16" s="484"/>
      <c r="H16" s="484"/>
      <c r="I16" s="484"/>
      <c r="J16" s="484"/>
      <c r="K16" s="484"/>
      <c r="M16" s="163"/>
      <c r="N16" s="163"/>
      <c r="O16" s="163"/>
      <c r="P16" s="163"/>
      <c r="Q16" s="163"/>
      <c r="R16" s="163"/>
      <c r="S16" s="163"/>
      <c r="T16" s="163"/>
      <c r="U16" s="163"/>
      <c r="V16" s="163"/>
    </row>
    <row r="17" spans="2:22">
      <c r="B17" s="484"/>
      <c r="C17" s="91"/>
      <c r="D17" s="91"/>
      <c r="E17" s="91"/>
      <c r="F17" s="91"/>
      <c r="G17" s="91"/>
      <c r="H17" s="91"/>
      <c r="I17" s="91"/>
      <c r="J17" s="91"/>
      <c r="K17" s="91"/>
      <c r="M17" s="163"/>
      <c r="N17" s="163"/>
      <c r="O17" s="163"/>
      <c r="P17" s="163"/>
      <c r="Q17" s="163"/>
      <c r="R17" s="163"/>
      <c r="S17" s="163"/>
      <c r="T17" s="163"/>
      <c r="U17" s="163"/>
      <c r="V17" s="163"/>
    </row>
    <row r="18" spans="2:22">
      <c r="B18" s="91"/>
      <c r="C18" s="91"/>
      <c r="D18" s="91"/>
      <c r="E18" s="91"/>
      <c r="F18" s="91"/>
      <c r="G18" s="91"/>
      <c r="H18" s="91"/>
      <c r="I18" s="91"/>
      <c r="J18" s="91"/>
      <c r="K18" s="91"/>
      <c r="M18" s="163"/>
      <c r="N18" s="163"/>
      <c r="O18" s="163"/>
      <c r="P18" s="163"/>
      <c r="Q18" s="163"/>
      <c r="R18" s="163"/>
      <c r="S18" s="163"/>
      <c r="T18" s="163"/>
      <c r="U18" s="163"/>
      <c r="V18" s="163"/>
    </row>
    <row r="19" spans="2:22">
      <c r="B19" s="91"/>
      <c r="D19" s="91"/>
      <c r="M19" s="64" t="str">
        <f>IF(Content!$E$1=1,M20,M21)</f>
        <v>Джерело: розрахунки НБУ.</v>
      </c>
    </row>
    <row r="20" spans="2:22">
      <c r="D20" s="91"/>
      <c r="M20" s="67" t="s">
        <v>41</v>
      </c>
    </row>
    <row r="21" spans="2:22">
      <c r="D21" s="91"/>
      <c r="M21" s="68" t="s">
        <v>42</v>
      </c>
    </row>
    <row r="22" spans="2:22">
      <c r="D22" s="91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000-000000000000}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Аркуш140">
    <tabColor theme="8"/>
  </sheetPr>
  <dimension ref="A1:AR46"/>
  <sheetViews>
    <sheetView showGridLines="0" workbookViewId="0"/>
  </sheetViews>
  <sheetFormatPr baseColWidth="10" defaultColWidth="8.5" defaultRowHeight="13"/>
  <cols>
    <col min="1" max="1" width="6.5" style="103" customWidth="1"/>
    <col min="2" max="2" width="5.5" style="103" bestFit="1" customWidth="1"/>
    <col min="3" max="3" width="7.5" style="103" bestFit="1" customWidth="1"/>
    <col min="4" max="10" width="5.5" style="103" bestFit="1" customWidth="1"/>
    <col min="11" max="20" width="4.5" style="103" customWidth="1"/>
    <col min="21" max="27" width="4.5" style="103" bestFit="1" customWidth="1"/>
    <col min="28" max="28" width="5.5" style="103" bestFit="1" customWidth="1"/>
    <col min="29" max="43" width="8.5" style="103"/>
    <col min="44" max="44" width="9.5" style="103" customWidth="1"/>
    <col min="45" max="268" width="8.5" style="103"/>
    <col min="269" max="278" width="5.5" style="103" bestFit="1" customWidth="1"/>
    <col min="279" max="279" width="8.5" style="103"/>
    <col min="280" max="283" width="4.5" style="103" bestFit="1" customWidth="1"/>
    <col min="284" max="287" width="3.5" style="103" bestFit="1" customWidth="1"/>
    <col min="288" max="524" width="8.5" style="103"/>
    <col min="525" max="534" width="5.5" style="103" bestFit="1" customWidth="1"/>
    <col min="535" max="535" width="8.5" style="103"/>
    <col min="536" max="539" width="4.5" style="103" bestFit="1" customWidth="1"/>
    <col min="540" max="543" width="3.5" style="103" bestFit="1" customWidth="1"/>
    <col min="544" max="780" width="8.5" style="103"/>
    <col min="781" max="790" width="5.5" style="103" bestFit="1" customWidth="1"/>
    <col min="791" max="791" width="8.5" style="103"/>
    <col min="792" max="795" width="4.5" style="103" bestFit="1" customWidth="1"/>
    <col min="796" max="799" width="3.5" style="103" bestFit="1" customWidth="1"/>
    <col min="800" max="1036" width="8.5" style="103"/>
    <col min="1037" max="1046" width="5.5" style="103" bestFit="1" customWidth="1"/>
    <col min="1047" max="1047" width="8.5" style="103"/>
    <col min="1048" max="1051" width="4.5" style="103" bestFit="1" customWidth="1"/>
    <col min="1052" max="1055" width="3.5" style="103" bestFit="1" customWidth="1"/>
    <col min="1056" max="1292" width="8.5" style="103"/>
    <col min="1293" max="1302" width="5.5" style="103" bestFit="1" customWidth="1"/>
    <col min="1303" max="1303" width="8.5" style="103"/>
    <col min="1304" max="1307" width="4.5" style="103" bestFit="1" customWidth="1"/>
    <col min="1308" max="1311" width="3.5" style="103" bestFit="1" customWidth="1"/>
    <col min="1312" max="1548" width="8.5" style="103"/>
    <col min="1549" max="1558" width="5.5" style="103" bestFit="1" customWidth="1"/>
    <col min="1559" max="1559" width="8.5" style="103"/>
    <col min="1560" max="1563" width="4.5" style="103" bestFit="1" customWidth="1"/>
    <col min="1564" max="1567" width="3.5" style="103" bestFit="1" customWidth="1"/>
    <col min="1568" max="1804" width="8.5" style="103"/>
    <col min="1805" max="1814" width="5.5" style="103" bestFit="1" customWidth="1"/>
    <col min="1815" max="1815" width="8.5" style="103"/>
    <col min="1816" max="1819" width="4.5" style="103" bestFit="1" customWidth="1"/>
    <col min="1820" max="1823" width="3.5" style="103" bestFit="1" customWidth="1"/>
    <col min="1824" max="2060" width="8.5" style="103"/>
    <col min="2061" max="2070" width="5.5" style="103" bestFit="1" customWidth="1"/>
    <col min="2071" max="2071" width="8.5" style="103"/>
    <col min="2072" max="2075" width="4.5" style="103" bestFit="1" customWidth="1"/>
    <col min="2076" max="2079" width="3.5" style="103" bestFit="1" customWidth="1"/>
    <col min="2080" max="2316" width="8.5" style="103"/>
    <col min="2317" max="2326" width="5.5" style="103" bestFit="1" customWidth="1"/>
    <col min="2327" max="2327" width="8.5" style="103"/>
    <col min="2328" max="2331" width="4.5" style="103" bestFit="1" customWidth="1"/>
    <col min="2332" max="2335" width="3.5" style="103" bestFit="1" customWidth="1"/>
    <col min="2336" max="2572" width="8.5" style="103"/>
    <col min="2573" max="2582" width="5.5" style="103" bestFit="1" customWidth="1"/>
    <col min="2583" max="2583" width="8.5" style="103"/>
    <col min="2584" max="2587" width="4.5" style="103" bestFit="1" customWidth="1"/>
    <col min="2588" max="2591" width="3.5" style="103" bestFit="1" customWidth="1"/>
    <col min="2592" max="2828" width="8.5" style="103"/>
    <col min="2829" max="2838" width="5.5" style="103" bestFit="1" customWidth="1"/>
    <col min="2839" max="2839" width="8.5" style="103"/>
    <col min="2840" max="2843" width="4.5" style="103" bestFit="1" customWidth="1"/>
    <col min="2844" max="2847" width="3.5" style="103" bestFit="1" customWidth="1"/>
    <col min="2848" max="3084" width="8.5" style="103"/>
    <col min="3085" max="3094" width="5.5" style="103" bestFit="1" customWidth="1"/>
    <col min="3095" max="3095" width="8.5" style="103"/>
    <col min="3096" max="3099" width="4.5" style="103" bestFit="1" customWidth="1"/>
    <col min="3100" max="3103" width="3.5" style="103" bestFit="1" customWidth="1"/>
    <col min="3104" max="3340" width="8.5" style="103"/>
    <col min="3341" max="3350" width="5.5" style="103" bestFit="1" customWidth="1"/>
    <col min="3351" max="3351" width="8.5" style="103"/>
    <col min="3352" max="3355" width="4.5" style="103" bestFit="1" customWidth="1"/>
    <col min="3356" max="3359" width="3.5" style="103" bestFit="1" customWidth="1"/>
    <col min="3360" max="3596" width="8.5" style="103"/>
    <col min="3597" max="3606" width="5.5" style="103" bestFit="1" customWidth="1"/>
    <col min="3607" max="3607" width="8.5" style="103"/>
    <col min="3608" max="3611" width="4.5" style="103" bestFit="1" customWidth="1"/>
    <col min="3612" max="3615" width="3.5" style="103" bestFit="1" customWidth="1"/>
    <col min="3616" max="3852" width="8.5" style="103"/>
    <col min="3853" max="3862" width="5.5" style="103" bestFit="1" customWidth="1"/>
    <col min="3863" max="3863" width="8.5" style="103"/>
    <col min="3864" max="3867" width="4.5" style="103" bestFit="1" customWidth="1"/>
    <col min="3868" max="3871" width="3.5" style="103" bestFit="1" customWidth="1"/>
    <col min="3872" max="4108" width="8.5" style="103"/>
    <col min="4109" max="4118" width="5.5" style="103" bestFit="1" customWidth="1"/>
    <col min="4119" max="4119" width="8.5" style="103"/>
    <col min="4120" max="4123" width="4.5" style="103" bestFit="1" customWidth="1"/>
    <col min="4124" max="4127" width="3.5" style="103" bestFit="1" customWidth="1"/>
    <col min="4128" max="4364" width="8.5" style="103"/>
    <col min="4365" max="4374" width="5.5" style="103" bestFit="1" customWidth="1"/>
    <col min="4375" max="4375" width="8.5" style="103"/>
    <col min="4376" max="4379" width="4.5" style="103" bestFit="1" customWidth="1"/>
    <col min="4380" max="4383" width="3.5" style="103" bestFit="1" customWidth="1"/>
    <col min="4384" max="4620" width="8.5" style="103"/>
    <col min="4621" max="4630" width="5.5" style="103" bestFit="1" customWidth="1"/>
    <col min="4631" max="4631" width="8.5" style="103"/>
    <col min="4632" max="4635" width="4.5" style="103" bestFit="1" customWidth="1"/>
    <col min="4636" max="4639" width="3.5" style="103" bestFit="1" customWidth="1"/>
    <col min="4640" max="4876" width="8.5" style="103"/>
    <col min="4877" max="4886" width="5.5" style="103" bestFit="1" customWidth="1"/>
    <col min="4887" max="4887" width="8.5" style="103"/>
    <col min="4888" max="4891" width="4.5" style="103" bestFit="1" customWidth="1"/>
    <col min="4892" max="4895" width="3.5" style="103" bestFit="1" customWidth="1"/>
    <col min="4896" max="5132" width="8.5" style="103"/>
    <col min="5133" max="5142" width="5.5" style="103" bestFit="1" customWidth="1"/>
    <col min="5143" max="5143" width="8.5" style="103"/>
    <col min="5144" max="5147" width="4.5" style="103" bestFit="1" customWidth="1"/>
    <col min="5148" max="5151" width="3.5" style="103" bestFit="1" customWidth="1"/>
    <col min="5152" max="5388" width="8.5" style="103"/>
    <col min="5389" max="5398" width="5.5" style="103" bestFit="1" customWidth="1"/>
    <col min="5399" max="5399" width="8.5" style="103"/>
    <col min="5400" max="5403" width="4.5" style="103" bestFit="1" customWidth="1"/>
    <col min="5404" max="5407" width="3.5" style="103" bestFit="1" customWidth="1"/>
    <col min="5408" max="5644" width="8.5" style="103"/>
    <col min="5645" max="5654" width="5.5" style="103" bestFit="1" customWidth="1"/>
    <col min="5655" max="5655" width="8.5" style="103"/>
    <col min="5656" max="5659" width="4.5" style="103" bestFit="1" customWidth="1"/>
    <col min="5660" max="5663" width="3.5" style="103" bestFit="1" customWidth="1"/>
    <col min="5664" max="5900" width="8.5" style="103"/>
    <col min="5901" max="5910" width="5.5" style="103" bestFit="1" customWidth="1"/>
    <col min="5911" max="5911" width="8.5" style="103"/>
    <col min="5912" max="5915" width="4.5" style="103" bestFit="1" customWidth="1"/>
    <col min="5916" max="5919" width="3.5" style="103" bestFit="1" customWidth="1"/>
    <col min="5920" max="6156" width="8.5" style="103"/>
    <col min="6157" max="6166" width="5.5" style="103" bestFit="1" customWidth="1"/>
    <col min="6167" max="6167" width="8.5" style="103"/>
    <col min="6168" max="6171" width="4.5" style="103" bestFit="1" customWidth="1"/>
    <col min="6172" max="6175" width="3.5" style="103" bestFit="1" customWidth="1"/>
    <col min="6176" max="6412" width="8.5" style="103"/>
    <col min="6413" max="6422" width="5.5" style="103" bestFit="1" customWidth="1"/>
    <col min="6423" max="6423" width="8.5" style="103"/>
    <col min="6424" max="6427" width="4.5" style="103" bestFit="1" customWidth="1"/>
    <col min="6428" max="6431" width="3.5" style="103" bestFit="1" customWidth="1"/>
    <col min="6432" max="6668" width="8.5" style="103"/>
    <col min="6669" max="6678" width="5.5" style="103" bestFit="1" customWidth="1"/>
    <col min="6679" max="6679" width="8.5" style="103"/>
    <col min="6680" max="6683" width="4.5" style="103" bestFit="1" customWidth="1"/>
    <col min="6684" max="6687" width="3.5" style="103" bestFit="1" customWidth="1"/>
    <col min="6688" max="6924" width="8.5" style="103"/>
    <col min="6925" max="6934" width="5.5" style="103" bestFit="1" customWidth="1"/>
    <col min="6935" max="6935" width="8.5" style="103"/>
    <col min="6936" max="6939" width="4.5" style="103" bestFit="1" customWidth="1"/>
    <col min="6940" max="6943" width="3.5" style="103" bestFit="1" customWidth="1"/>
    <col min="6944" max="7180" width="8.5" style="103"/>
    <col min="7181" max="7190" width="5.5" style="103" bestFit="1" customWidth="1"/>
    <col min="7191" max="7191" width="8.5" style="103"/>
    <col min="7192" max="7195" width="4.5" style="103" bestFit="1" customWidth="1"/>
    <col min="7196" max="7199" width="3.5" style="103" bestFit="1" customWidth="1"/>
    <col min="7200" max="7436" width="8.5" style="103"/>
    <col min="7437" max="7446" width="5.5" style="103" bestFit="1" customWidth="1"/>
    <col min="7447" max="7447" width="8.5" style="103"/>
    <col min="7448" max="7451" width="4.5" style="103" bestFit="1" customWidth="1"/>
    <col min="7452" max="7455" width="3.5" style="103" bestFit="1" customWidth="1"/>
    <col min="7456" max="7692" width="8.5" style="103"/>
    <col min="7693" max="7702" width="5.5" style="103" bestFit="1" customWidth="1"/>
    <col min="7703" max="7703" width="8.5" style="103"/>
    <col min="7704" max="7707" width="4.5" style="103" bestFit="1" customWidth="1"/>
    <col min="7708" max="7711" width="3.5" style="103" bestFit="1" customWidth="1"/>
    <col min="7712" max="7948" width="8.5" style="103"/>
    <col min="7949" max="7958" width="5.5" style="103" bestFit="1" customWidth="1"/>
    <col min="7959" max="7959" width="8.5" style="103"/>
    <col min="7960" max="7963" width="4.5" style="103" bestFit="1" customWidth="1"/>
    <col min="7964" max="7967" width="3.5" style="103" bestFit="1" customWidth="1"/>
    <col min="7968" max="8204" width="8.5" style="103"/>
    <col min="8205" max="8214" width="5.5" style="103" bestFit="1" customWidth="1"/>
    <col min="8215" max="8215" width="8.5" style="103"/>
    <col min="8216" max="8219" width="4.5" style="103" bestFit="1" customWidth="1"/>
    <col min="8220" max="8223" width="3.5" style="103" bestFit="1" customWidth="1"/>
    <col min="8224" max="8460" width="8.5" style="103"/>
    <col min="8461" max="8470" width="5.5" style="103" bestFit="1" customWidth="1"/>
    <col min="8471" max="8471" width="8.5" style="103"/>
    <col min="8472" max="8475" width="4.5" style="103" bestFit="1" customWidth="1"/>
    <col min="8476" max="8479" width="3.5" style="103" bestFit="1" customWidth="1"/>
    <col min="8480" max="8716" width="8.5" style="103"/>
    <col min="8717" max="8726" width="5.5" style="103" bestFit="1" customWidth="1"/>
    <col min="8727" max="8727" width="8.5" style="103"/>
    <col min="8728" max="8731" width="4.5" style="103" bestFit="1" customWidth="1"/>
    <col min="8732" max="8735" width="3.5" style="103" bestFit="1" customWidth="1"/>
    <col min="8736" max="8972" width="8.5" style="103"/>
    <col min="8973" max="8982" width="5.5" style="103" bestFit="1" customWidth="1"/>
    <col min="8983" max="8983" width="8.5" style="103"/>
    <col min="8984" max="8987" width="4.5" style="103" bestFit="1" customWidth="1"/>
    <col min="8988" max="8991" width="3.5" style="103" bestFit="1" customWidth="1"/>
    <col min="8992" max="9228" width="8.5" style="103"/>
    <col min="9229" max="9238" width="5.5" style="103" bestFit="1" customWidth="1"/>
    <col min="9239" max="9239" width="8.5" style="103"/>
    <col min="9240" max="9243" width="4.5" style="103" bestFit="1" customWidth="1"/>
    <col min="9244" max="9247" width="3.5" style="103" bestFit="1" customWidth="1"/>
    <col min="9248" max="9484" width="8.5" style="103"/>
    <col min="9485" max="9494" width="5.5" style="103" bestFit="1" customWidth="1"/>
    <col min="9495" max="9495" width="8.5" style="103"/>
    <col min="9496" max="9499" width="4.5" style="103" bestFit="1" customWidth="1"/>
    <col min="9500" max="9503" width="3.5" style="103" bestFit="1" customWidth="1"/>
    <col min="9504" max="9740" width="8.5" style="103"/>
    <col min="9741" max="9750" width="5.5" style="103" bestFit="1" customWidth="1"/>
    <col min="9751" max="9751" width="8.5" style="103"/>
    <col min="9752" max="9755" width="4.5" style="103" bestFit="1" customWidth="1"/>
    <col min="9756" max="9759" width="3.5" style="103" bestFit="1" customWidth="1"/>
    <col min="9760" max="9996" width="8.5" style="103"/>
    <col min="9997" max="10006" width="5.5" style="103" bestFit="1" customWidth="1"/>
    <col min="10007" max="10007" width="8.5" style="103"/>
    <col min="10008" max="10011" width="4.5" style="103" bestFit="1" customWidth="1"/>
    <col min="10012" max="10015" width="3.5" style="103" bestFit="1" customWidth="1"/>
    <col min="10016" max="10252" width="8.5" style="103"/>
    <col min="10253" max="10262" width="5.5" style="103" bestFit="1" customWidth="1"/>
    <col min="10263" max="10263" width="8.5" style="103"/>
    <col min="10264" max="10267" width="4.5" style="103" bestFit="1" customWidth="1"/>
    <col min="10268" max="10271" width="3.5" style="103" bestFit="1" customWidth="1"/>
    <col min="10272" max="10508" width="8.5" style="103"/>
    <col min="10509" max="10518" width="5.5" style="103" bestFit="1" customWidth="1"/>
    <col min="10519" max="10519" width="8.5" style="103"/>
    <col min="10520" max="10523" width="4.5" style="103" bestFit="1" customWidth="1"/>
    <col min="10524" max="10527" width="3.5" style="103" bestFit="1" customWidth="1"/>
    <col min="10528" max="10764" width="8.5" style="103"/>
    <col min="10765" max="10774" width="5.5" style="103" bestFit="1" customWidth="1"/>
    <col min="10775" max="10775" width="8.5" style="103"/>
    <col min="10776" max="10779" width="4.5" style="103" bestFit="1" customWidth="1"/>
    <col min="10780" max="10783" width="3.5" style="103" bestFit="1" customWidth="1"/>
    <col min="10784" max="11020" width="8.5" style="103"/>
    <col min="11021" max="11030" width="5.5" style="103" bestFit="1" customWidth="1"/>
    <col min="11031" max="11031" width="8.5" style="103"/>
    <col min="11032" max="11035" width="4.5" style="103" bestFit="1" customWidth="1"/>
    <col min="11036" max="11039" width="3.5" style="103" bestFit="1" customWidth="1"/>
    <col min="11040" max="11276" width="8.5" style="103"/>
    <col min="11277" max="11286" width="5.5" style="103" bestFit="1" customWidth="1"/>
    <col min="11287" max="11287" width="8.5" style="103"/>
    <col min="11288" max="11291" width="4.5" style="103" bestFit="1" customWidth="1"/>
    <col min="11292" max="11295" width="3.5" style="103" bestFit="1" customWidth="1"/>
    <col min="11296" max="11532" width="8.5" style="103"/>
    <col min="11533" max="11542" width="5.5" style="103" bestFit="1" customWidth="1"/>
    <col min="11543" max="11543" width="8.5" style="103"/>
    <col min="11544" max="11547" width="4.5" style="103" bestFit="1" customWidth="1"/>
    <col min="11548" max="11551" width="3.5" style="103" bestFit="1" customWidth="1"/>
    <col min="11552" max="11788" width="8.5" style="103"/>
    <col min="11789" max="11798" width="5.5" style="103" bestFit="1" customWidth="1"/>
    <col min="11799" max="11799" width="8.5" style="103"/>
    <col min="11800" max="11803" width="4.5" style="103" bestFit="1" customWidth="1"/>
    <col min="11804" max="11807" width="3.5" style="103" bestFit="1" customWidth="1"/>
    <col min="11808" max="12044" width="8.5" style="103"/>
    <col min="12045" max="12054" width="5.5" style="103" bestFit="1" customWidth="1"/>
    <col min="12055" max="12055" width="8.5" style="103"/>
    <col min="12056" max="12059" width="4.5" style="103" bestFit="1" customWidth="1"/>
    <col min="12060" max="12063" width="3.5" style="103" bestFit="1" customWidth="1"/>
    <col min="12064" max="12300" width="8.5" style="103"/>
    <col min="12301" max="12310" width="5.5" style="103" bestFit="1" customWidth="1"/>
    <col min="12311" max="12311" width="8.5" style="103"/>
    <col min="12312" max="12315" width="4.5" style="103" bestFit="1" customWidth="1"/>
    <col min="12316" max="12319" width="3.5" style="103" bestFit="1" customWidth="1"/>
    <col min="12320" max="12556" width="8.5" style="103"/>
    <col min="12557" max="12566" width="5.5" style="103" bestFit="1" customWidth="1"/>
    <col min="12567" max="12567" width="8.5" style="103"/>
    <col min="12568" max="12571" width="4.5" style="103" bestFit="1" customWidth="1"/>
    <col min="12572" max="12575" width="3.5" style="103" bestFit="1" customWidth="1"/>
    <col min="12576" max="12812" width="8.5" style="103"/>
    <col min="12813" max="12822" width="5.5" style="103" bestFit="1" customWidth="1"/>
    <col min="12823" max="12823" width="8.5" style="103"/>
    <col min="12824" max="12827" width="4.5" style="103" bestFit="1" customWidth="1"/>
    <col min="12828" max="12831" width="3.5" style="103" bestFit="1" customWidth="1"/>
    <col min="12832" max="13068" width="8.5" style="103"/>
    <col min="13069" max="13078" width="5.5" style="103" bestFit="1" customWidth="1"/>
    <col min="13079" max="13079" width="8.5" style="103"/>
    <col min="13080" max="13083" width="4.5" style="103" bestFit="1" customWidth="1"/>
    <col min="13084" max="13087" width="3.5" style="103" bestFit="1" customWidth="1"/>
    <col min="13088" max="13324" width="8.5" style="103"/>
    <col min="13325" max="13334" width="5.5" style="103" bestFit="1" customWidth="1"/>
    <col min="13335" max="13335" width="8.5" style="103"/>
    <col min="13336" max="13339" width="4.5" style="103" bestFit="1" customWidth="1"/>
    <col min="13340" max="13343" width="3.5" style="103" bestFit="1" customWidth="1"/>
    <col min="13344" max="13580" width="8.5" style="103"/>
    <col min="13581" max="13590" width="5.5" style="103" bestFit="1" customWidth="1"/>
    <col min="13591" max="13591" width="8.5" style="103"/>
    <col min="13592" max="13595" width="4.5" style="103" bestFit="1" customWidth="1"/>
    <col min="13596" max="13599" width="3.5" style="103" bestFit="1" customWidth="1"/>
    <col min="13600" max="13836" width="8.5" style="103"/>
    <col min="13837" max="13846" width="5.5" style="103" bestFit="1" customWidth="1"/>
    <col min="13847" max="13847" width="8.5" style="103"/>
    <col min="13848" max="13851" width="4.5" style="103" bestFit="1" customWidth="1"/>
    <col min="13852" max="13855" width="3.5" style="103" bestFit="1" customWidth="1"/>
    <col min="13856" max="14092" width="8.5" style="103"/>
    <col min="14093" max="14102" width="5.5" style="103" bestFit="1" customWidth="1"/>
    <col min="14103" max="14103" width="8.5" style="103"/>
    <col min="14104" max="14107" width="4.5" style="103" bestFit="1" customWidth="1"/>
    <col min="14108" max="14111" width="3.5" style="103" bestFit="1" customWidth="1"/>
    <col min="14112" max="14348" width="8.5" style="103"/>
    <col min="14349" max="14358" width="5.5" style="103" bestFit="1" customWidth="1"/>
    <col min="14359" max="14359" width="8.5" style="103"/>
    <col min="14360" max="14363" width="4.5" style="103" bestFit="1" customWidth="1"/>
    <col min="14364" max="14367" width="3.5" style="103" bestFit="1" customWidth="1"/>
    <col min="14368" max="14604" width="8.5" style="103"/>
    <col min="14605" max="14614" width="5.5" style="103" bestFit="1" customWidth="1"/>
    <col min="14615" max="14615" width="8.5" style="103"/>
    <col min="14616" max="14619" width="4.5" style="103" bestFit="1" customWidth="1"/>
    <col min="14620" max="14623" width="3.5" style="103" bestFit="1" customWidth="1"/>
    <col min="14624" max="14860" width="8.5" style="103"/>
    <col min="14861" max="14870" width="5.5" style="103" bestFit="1" customWidth="1"/>
    <col min="14871" max="14871" width="8.5" style="103"/>
    <col min="14872" max="14875" width="4.5" style="103" bestFit="1" customWidth="1"/>
    <col min="14876" max="14879" width="3.5" style="103" bestFit="1" customWidth="1"/>
    <col min="14880" max="15116" width="8.5" style="103"/>
    <col min="15117" max="15126" width="5.5" style="103" bestFit="1" customWidth="1"/>
    <col min="15127" max="15127" width="8.5" style="103"/>
    <col min="15128" max="15131" width="4.5" style="103" bestFit="1" customWidth="1"/>
    <col min="15132" max="15135" width="3.5" style="103" bestFit="1" customWidth="1"/>
    <col min="15136" max="15372" width="8.5" style="103"/>
    <col min="15373" max="15382" width="5.5" style="103" bestFit="1" customWidth="1"/>
    <col min="15383" max="15383" width="8.5" style="103"/>
    <col min="15384" max="15387" width="4.5" style="103" bestFit="1" customWidth="1"/>
    <col min="15388" max="15391" width="3.5" style="103" bestFit="1" customWidth="1"/>
    <col min="15392" max="15628" width="8.5" style="103"/>
    <col min="15629" max="15638" width="5.5" style="103" bestFit="1" customWidth="1"/>
    <col min="15639" max="15639" width="8.5" style="103"/>
    <col min="15640" max="15643" width="4.5" style="103" bestFit="1" customWidth="1"/>
    <col min="15644" max="15647" width="3.5" style="103" bestFit="1" customWidth="1"/>
    <col min="15648" max="15884" width="8.5" style="103"/>
    <col min="15885" max="15894" width="5.5" style="103" bestFit="1" customWidth="1"/>
    <col min="15895" max="15895" width="8.5" style="103"/>
    <col min="15896" max="15899" width="4.5" style="103" bestFit="1" customWidth="1"/>
    <col min="15900" max="15903" width="3.5" style="103" bestFit="1" customWidth="1"/>
    <col min="15904" max="16140" width="8.5" style="103"/>
    <col min="16141" max="16150" width="5.5" style="103" bestFit="1" customWidth="1"/>
    <col min="16151" max="16151" width="8.5" style="103"/>
    <col min="16152" max="16155" width="4.5" style="103" bestFit="1" customWidth="1"/>
    <col min="16156" max="16159" width="3.5" style="103" bestFit="1" customWidth="1"/>
    <col min="16160" max="16384" width="8.5" style="103"/>
  </cols>
  <sheetData>
    <row r="1" spans="1:41">
      <c r="A1" s="61" t="s">
        <v>60</v>
      </c>
      <c r="B1" s="84" t="str">
        <f>IF(Content!$E$1=1,B2,B3)</f>
        <v>ІСЦ</v>
      </c>
      <c r="C1" s="95"/>
      <c r="D1" s="95">
        <v>-0.9</v>
      </c>
      <c r="E1" s="95">
        <v>-0.7</v>
      </c>
      <c r="F1" s="95">
        <v>-0.5</v>
      </c>
      <c r="G1" s="95">
        <v>-0.3</v>
      </c>
      <c r="H1" s="95">
        <v>0.3</v>
      </c>
      <c r="I1" s="95">
        <v>0.5</v>
      </c>
      <c r="J1" s="95">
        <v>0.7</v>
      </c>
      <c r="K1" s="95">
        <v>0.9</v>
      </c>
      <c r="L1" s="95"/>
      <c r="M1" s="95"/>
      <c r="N1" s="95"/>
      <c r="O1" s="95"/>
      <c r="P1" s="95"/>
      <c r="Q1" s="95"/>
      <c r="R1" s="95"/>
      <c r="S1" s="95"/>
      <c r="U1" s="84" t="str">
        <f>IF(Content!$E$1=1,U2,U3)</f>
        <v>Прогноз ІСЦ та інфляційні цілі, % р/р</v>
      </c>
      <c r="V1" s="104"/>
      <c r="W1" s="104"/>
      <c r="X1" s="104"/>
      <c r="Y1" s="104"/>
      <c r="Z1" s="104"/>
      <c r="AA1" s="104"/>
      <c r="AB1" s="104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</row>
    <row r="2" spans="1:41" hidden="1">
      <c r="A2" s="105"/>
      <c r="B2" s="100" t="s">
        <v>0</v>
      </c>
      <c r="C2" s="100"/>
      <c r="D2" s="100"/>
      <c r="E2" s="101"/>
      <c r="F2" s="101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U2" s="420" t="s">
        <v>214</v>
      </c>
      <c r="V2" s="106"/>
      <c r="W2" s="106"/>
      <c r="X2" s="106"/>
      <c r="Y2" s="106"/>
      <c r="Z2" s="106"/>
      <c r="AA2" s="106"/>
      <c r="AB2" s="106"/>
      <c r="AC2" s="106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</row>
    <row r="3" spans="1:41" hidden="1">
      <c r="B3" s="102" t="s">
        <v>6</v>
      </c>
      <c r="C3" s="98"/>
      <c r="D3" s="100"/>
      <c r="E3" s="101"/>
      <c r="F3" s="101"/>
      <c r="H3" s="99"/>
      <c r="I3" s="99"/>
      <c r="J3" s="99"/>
      <c r="K3" s="99"/>
      <c r="L3" s="99"/>
      <c r="M3" s="99" t="s">
        <v>247</v>
      </c>
      <c r="N3" s="99" t="s">
        <v>207</v>
      </c>
      <c r="O3" s="99" t="s">
        <v>248</v>
      </c>
      <c r="P3" s="99"/>
      <c r="Q3" s="99"/>
      <c r="R3" s="99"/>
      <c r="S3" s="99"/>
      <c r="U3" s="421" t="s">
        <v>488</v>
      </c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</row>
    <row r="4" spans="1:41">
      <c r="B4" s="102">
        <v>8.6</v>
      </c>
      <c r="C4" s="196"/>
      <c r="D4" s="98"/>
      <c r="E4" s="98"/>
      <c r="F4" s="98"/>
      <c r="G4" s="98"/>
      <c r="H4" s="98"/>
      <c r="I4" s="98"/>
      <c r="J4" s="98"/>
      <c r="K4" s="98"/>
      <c r="L4" s="99"/>
      <c r="M4" s="99">
        <v>3.75</v>
      </c>
      <c r="N4" s="99">
        <v>5.75</v>
      </c>
      <c r="O4" s="99">
        <v>7.75</v>
      </c>
      <c r="P4" s="99"/>
      <c r="Q4" s="99"/>
      <c r="R4" s="99"/>
      <c r="S4" s="99"/>
      <c r="T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</row>
    <row r="5" spans="1:41">
      <c r="A5" s="103" t="s">
        <v>129</v>
      </c>
      <c r="B5" s="102">
        <v>9</v>
      </c>
      <c r="C5" s="196"/>
      <c r="D5" s="98"/>
      <c r="E5" s="98"/>
      <c r="F5" s="98"/>
      <c r="G5" s="98"/>
      <c r="H5" s="98"/>
      <c r="I5" s="98"/>
      <c r="J5" s="98"/>
      <c r="K5" s="98"/>
      <c r="L5" s="99"/>
      <c r="M5" s="107">
        <v>3.5</v>
      </c>
      <c r="N5" s="107">
        <v>5.5</v>
      </c>
      <c r="O5" s="107">
        <v>7.5</v>
      </c>
      <c r="P5" s="99"/>
      <c r="Q5" s="99"/>
      <c r="R5" s="99"/>
      <c r="S5" s="99"/>
      <c r="T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</row>
    <row r="6" spans="1:41">
      <c r="B6" s="102">
        <v>7.5</v>
      </c>
      <c r="C6" s="196"/>
      <c r="D6" s="98"/>
      <c r="E6" s="98"/>
      <c r="F6" s="98"/>
      <c r="G6" s="98"/>
      <c r="H6" s="98"/>
      <c r="I6" s="98"/>
      <c r="J6" s="98"/>
      <c r="K6" s="98"/>
      <c r="L6" s="99"/>
      <c r="M6" s="107">
        <v>3.25</v>
      </c>
      <c r="N6" s="107">
        <v>5.25</v>
      </c>
      <c r="O6" s="107">
        <v>7.25</v>
      </c>
      <c r="P6" s="99"/>
      <c r="Q6" s="99"/>
      <c r="R6" s="99"/>
      <c r="S6" s="99"/>
      <c r="T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</row>
    <row r="7" spans="1:41">
      <c r="A7" s="103" t="s">
        <v>107</v>
      </c>
      <c r="B7" s="102">
        <v>4.0999999999999996</v>
      </c>
      <c r="C7" s="196"/>
      <c r="D7" s="98"/>
      <c r="E7" s="98"/>
      <c r="F7" s="98"/>
      <c r="G7" s="98"/>
      <c r="H7" s="98"/>
      <c r="I7" s="98"/>
      <c r="J7" s="98"/>
      <c r="K7" s="98"/>
      <c r="L7" s="99"/>
      <c r="M7" s="107">
        <v>4</v>
      </c>
      <c r="N7" s="107">
        <v>5</v>
      </c>
      <c r="O7" s="107">
        <v>6</v>
      </c>
      <c r="P7" s="99"/>
      <c r="Q7" s="99"/>
      <c r="R7" s="99"/>
      <c r="S7" s="99"/>
      <c r="T7" s="99"/>
      <c r="AC7" s="99"/>
      <c r="AD7" s="99"/>
      <c r="AE7" s="99"/>
      <c r="AF7" s="99"/>
      <c r="AG7" s="99"/>
      <c r="AH7" s="99"/>
      <c r="AI7" s="107"/>
      <c r="AJ7" s="107"/>
      <c r="AK7" s="107"/>
      <c r="AL7" s="99"/>
      <c r="AM7" s="99"/>
      <c r="AN7" s="99"/>
      <c r="AO7" s="99"/>
    </row>
    <row r="8" spans="1:41">
      <c r="B8" s="102">
        <v>2.2999999999999998</v>
      </c>
      <c r="C8" s="196">
        <v>0</v>
      </c>
      <c r="D8" s="98"/>
      <c r="E8" s="98"/>
      <c r="F8" s="98"/>
      <c r="G8" s="98"/>
      <c r="H8" s="98"/>
      <c r="I8" s="98"/>
      <c r="J8" s="98"/>
      <c r="K8" s="98"/>
      <c r="L8" s="99"/>
      <c r="M8" s="107">
        <v>4</v>
      </c>
      <c r="N8" s="107">
        <v>5</v>
      </c>
      <c r="O8" s="107">
        <v>6</v>
      </c>
      <c r="P8" s="99"/>
      <c r="Q8" s="99"/>
      <c r="R8" s="99"/>
      <c r="S8" s="99"/>
      <c r="T8" s="99"/>
      <c r="AC8" s="99"/>
      <c r="AD8" s="99"/>
      <c r="AE8" s="99"/>
      <c r="AF8" s="99"/>
      <c r="AG8" s="99"/>
      <c r="AH8" s="99"/>
      <c r="AI8" s="107"/>
      <c r="AJ8" s="107"/>
      <c r="AK8" s="107"/>
      <c r="AL8" s="99"/>
      <c r="AM8" s="99"/>
      <c r="AN8" s="99"/>
      <c r="AO8" s="99"/>
    </row>
    <row r="9" spans="1:41">
      <c r="A9" s="103" t="s">
        <v>132</v>
      </c>
      <c r="B9" s="102">
        <v>2.4</v>
      </c>
      <c r="C9" s="196">
        <v>0</v>
      </c>
      <c r="D9" s="98"/>
      <c r="E9" s="98"/>
      <c r="F9" s="98"/>
      <c r="G9" s="98"/>
      <c r="H9" s="98"/>
      <c r="I9" s="98"/>
      <c r="J9" s="98"/>
      <c r="K9" s="98"/>
      <c r="L9" s="107"/>
      <c r="M9" s="107">
        <v>4</v>
      </c>
      <c r="N9" s="107">
        <v>5</v>
      </c>
      <c r="O9" s="107">
        <v>6</v>
      </c>
      <c r="P9" s="107"/>
      <c r="Q9" s="107"/>
      <c r="R9" s="107"/>
      <c r="S9" s="107"/>
      <c r="T9" s="99"/>
      <c r="AC9" s="99"/>
      <c r="AD9" s="99"/>
      <c r="AE9" s="99"/>
      <c r="AF9" s="99"/>
      <c r="AG9" s="99"/>
      <c r="AH9" s="99"/>
      <c r="AI9" s="107"/>
      <c r="AJ9" s="107"/>
      <c r="AK9" s="107"/>
      <c r="AL9" s="99"/>
      <c r="AM9" s="99"/>
      <c r="AN9" s="99"/>
      <c r="AO9" s="99"/>
    </row>
    <row r="10" spans="1:41">
      <c r="B10" s="102">
        <v>2.2999999999999998</v>
      </c>
      <c r="C10" s="196">
        <v>0</v>
      </c>
      <c r="D10" s="98"/>
      <c r="E10" s="98"/>
      <c r="F10" s="98"/>
      <c r="G10" s="98"/>
      <c r="H10" s="98"/>
      <c r="I10" s="98"/>
      <c r="J10" s="98"/>
      <c r="K10" s="98"/>
      <c r="L10" s="107"/>
      <c r="M10" s="107">
        <v>4</v>
      </c>
      <c r="N10" s="107">
        <v>5</v>
      </c>
      <c r="O10" s="107">
        <v>6</v>
      </c>
      <c r="P10" s="107"/>
      <c r="Q10" s="107"/>
      <c r="R10" s="107"/>
      <c r="S10" s="107"/>
      <c r="T10" s="99"/>
      <c r="AC10" s="99"/>
      <c r="AD10" s="99"/>
      <c r="AE10" s="99"/>
      <c r="AF10" s="99"/>
      <c r="AG10" s="99"/>
      <c r="AH10" s="99"/>
      <c r="AI10" s="107"/>
      <c r="AJ10" s="107"/>
      <c r="AK10" s="107"/>
      <c r="AL10" s="99"/>
      <c r="AM10" s="99"/>
      <c r="AN10" s="99"/>
      <c r="AO10" s="99"/>
    </row>
    <row r="11" spans="1:41">
      <c r="A11" s="103" t="s">
        <v>111</v>
      </c>
      <c r="B11" s="102">
        <v>5</v>
      </c>
      <c r="C11" s="196">
        <v>4.9815934620411753</v>
      </c>
      <c r="D11" s="97"/>
      <c r="E11" s="97"/>
      <c r="F11" s="97"/>
      <c r="G11" s="97"/>
      <c r="H11" s="97"/>
      <c r="I11" s="97"/>
      <c r="J11" s="97"/>
      <c r="K11" s="107"/>
      <c r="L11" s="107"/>
      <c r="M11" s="107">
        <v>4</v>
      </c>
      <c r="N11" s="107">
        <v>5</v>
      </c>
      <c r="O11" s="107">
        <v>6</v>
      </c>
      <c r="P11" s="107"/>
      <c r="Q11" s="107"/>
      <c r="R11" s="107"/>
      <c r="S11" s="107"/>
      <c r="T11" s="99"/>
      <c r="AC11" s="99"/>
      <c r="AD11" s="99"/>
      <c r="AE11" s="99"/>
      <c r="AF11" s="99"/>
      <c r="AG11" s="99"/>
      <c r="AH11" s="99"/>
      <c r="AI11" s="107"/>
      <c r="AJ11" s="107"/>
      <c r="AK11" s="107"/>
      <c r="AL11" s="99"/>
      <c r="AM11" s="99"/>
      <c r="AN11" s="99"/>
      <c r="AO11" s="99"/>
    </row>
    <row r="12" spans="1:41">
      <c r="B12" s="102">
        <v>7.6</v>
      </c>
      <c r="C12" s="98">
        <v>5.1310000000000002</v>
      </c>
      <c r="D12" s="97">
        <v>0.89500000000000002</v>
      </c>
      <c r="E12" s="97">
        <v>0.53200000000000003</v>
      </c>
      <c r="F12" s="97">
        <v>0.42499999999999999</v>
      </c>
      <c r="G12" s="97">
        <v>0.56699999999999995</v>
      </c>
      <c r="H12" s="97">
        <v>0.56699999999999995</v>
      </c>
      <c r="I12" s="97">
        <v>0.42499999999999999</v>
      </c>
      <c r="J12" s="97">
        <v>0.53200000000000003</v>
      </c>
      <c r="K12" s="107">
        <v>0.89500000000000002</v>
      </c>
      <c r="L12" s="107"/>
      <c r="M12" s="107">
        <v>4</v>
      </c>
      <c r="N12" s="107">
        <v>5</v>
      </c>
      <c r="O12" s="107">
        <v>6</v>
      </c>
      <c r="P12" s="107"/>
      <c r="Q12" s="107"/>
      <c r="R12" s="107"/>
      <c r="S12" s="107"/>
      <c r="AC12" s="99"/>
      <c r="AD12" s="99"/>
      <c r="AE12" s="207" t="str">
        <f>IF(Content!$E$1=1,AE13,AE14)</f>
        <v xml:space="preserve">довірчі
інтервали </v>
      </c>
      <c r="AF12" s="99"/>
      <c r="AG12" s="99"/>
      <c r="AH12" s="99"/>
      <c r="AI12" s="108"/>
      <c r="AJ12" s="108"/>
      <c r="AK12" s="108"/>
      <c r="AL12" s="99"/>
      <c r="AM12" s="99"/>
      <c r="AN12" s="99"/>
      <c r="AO12" s="99"/>
    </row>
    <row r="13" spans="1:41" ht="12.75" customHeight="1">
      <c r="A13" s="103" t="s">
        <v>222</v>
      </c>
      <c r="B13" s="102">
        <v>8.4</v>
      </c>
      <c r="C13" s="98">
        <v>4.0049999999999999</v>
      </c>
      <c r="D13" s="97">
        <v>1.6080000000000001</v>
      </c>
      <c r="E13" s="97">
        <v>0.95599999999999996</v>
      </c>
      <c r="F13" s="97">
        <v>0.76400000000000001</v>
      </c>
      <c r="G13" s="97">
        <v>1.018</v>
      </c>
      <c r="H13" s="97">
        <v>1.018</v>
      </c>
      <c r="I13" s="97">
        <v>0.76400000000000001</v>
      </c>
      <c r="J13" s="97">
        <v>0.95599999999999996</v>
      </c>
      <c r="K13" s="107">
        <v>1.6080000000000001</v>
      </c>
      <c r="L13" s="107"/>
      <c r="M13" s="107">
        <v>4</v>
      </c>
      <c r="N13" s="107">
        <v>5</v>
      </c>
      <c r="O13" s="107">
        <v>6</v>
      </c>
      <c r="P13" s="107"/>
      <c r="Q13" s="107"/>
      <c r="R13" s="107"/>
      <c r="S13" s="107"/>
      <c r="T13" s="99"/>
      <c r="U13" s="99"/>
      <c r="V13" s="187"/>
      <c r="W13" s="99"/>
      <c r="X13" s="99"/>
      <c r="Y13" s="99"/>
      <c r="Z13" s="99"/>
      <c r="AA13" s="99"/>
      <c r="AB13" s="99"/>
      <c r="AC13" s="99"/>
      <c r="AD13" s="99"/>
      <c r="AE13" s="208" t="s">
        <v>354</v>
      </c>
      <c r="AF13" s="99"/>
      <c r="AG13" s="99"/>
      <c r="AH13" s="99"/>
      <c r="AI13" s="107"/>
      <c r="AJ13" s="107"/>
      <c r="AK13" s="107"/>
      <c r="AL13" s="99"/>
      <c r="AM13" s="99"/>
      <c r="AN13" s="99"/>
      <c r="AO13" s="99"/>
    </row>
    <row r="14" spans="1:41" ht="13.5" customHeight="1">
      <c r="B14" s="102">
        <v>8.3000000000000007</v>
      </c>
      <c r="C14" s="98">
        <v>2.5139999999999998</v>
      </c>
      <c r="D14" s="97">
        <v>2.1309999999999998</v>
      </c>
      <c r="E14" s="97">
        <v>1.268</v>
      </c>
      <c r="F14" s="97">
        <v>1.0129999999999999</v>
      </c>
      <c r="G14" s="97">
        <v>1.349</v>
      </c>
      <c r="H14" s="97">
        <v>1.349</v>
      </c>
      <c r="I14" s="97">
        <v>1.0129999999999999</v>
      </c>
      <c r="J14" s="97">
        <v>1.268</v>
      </c>
      <c r="K14" s="107">
        <v>2.1309999999999998</v>
      </c>
      <c r="L14" s="107"/>
      <c r="M14" s="107">
        <v>4</v>
      </c>
      <c r="N14" s="107">
        <v>5</v>
      </c>
      <c r="O14" s="107">
        <v>6</v>
      </c>
      <c r="P14" s="107"/>
      <c r="Q14" s="107"/>
      <c r="R14" s="107"/>
      <c r="S14" s="107"/>
      <c r="T14" s="99"/>
      <c r="U14" s="99"/>
      <c r="V14" s="187"/>
      <c r="W14" s="99"/>
      <c r="X14" s="99"/>
      <c r="Y14" s="99"/>
      <c r="Z14" s="99"/>
      <c r="AA14" s="99"/>
      <c r="AB14" s="99"/>
      <c r="AC14" s="99"/>
      <c r="AD14" s="99"/>
      <c r="AE14" s="208" t="s">
        <v>1012</v>
      </c>
      <c r="AF14" s="99"/>
      <c r="AG14" s="99"/>
      <c r="AH14" s="99"/>
      <c r="AI14" s="108"/>
      <c r="AJ14" s="108"/>
      <c r="AK14" s="108"/>
      <c r="AL14" s="99"/>
      <c r="AM14" s="99"/>
      <c r="AN14" s="99"/>
      <c r="AO14" s="99"/>
    </row>
    <row r="15" spans="1:41">
      <c r="A15" s="103" t="s">
        <v>224</v>
      </c>
      <c r="B15" s="102">
        <v>7</v>
      </c>
      <c r="C15" s="98">
        <v>0.41299999999999998</v>
      </c>
      <c r="D15" s="97">
        <v>2.452</v>
      </c>
      <c r="E15" s="97">
        <v>1.4590000000000001</v>
      </c>
      <c r="F15" s="97">
        <v>1.1659999999999999</v>
      </c>
      <c r="G15" s="97">
        <v>1.5529999999999999</v>
      </c>
      <c r="H15" s="97">
        <v>1.5529999999999999</v>
      </c>
      <c r="I15" s="97">
        <v>1.1659999999999999</v>
      </c>
      <c r="J15" s="97">
        <v>1.4590000000000001</v>
      </c>
      <c r="K15" s="107">
        <v>2.452</v>
      </c>
      <c r="L15" s="107"/>
      <c r="M15" s="109">
        <v>4</v>
      </c>
      <c r="N15" s="109">
        <v>5</v>
      </c>
      <c r="O15" s="109">
        <v>6</v>
      </c>
      <c r="P15" s="107"/>
      <c r="Q15" s="107"/>
      <c r="R15" s="107"/>
      <c r="S15" s="107"/>
      <c r="T15" s="99"/>
      <c r="U15" s="99"/>
      <c r="V15" s="187"/>
      <c r="W15" s="99"/>
      <c r="X15" s="99"/>
      <c r="Y15" s="99"/>
      <c r="Z15" s="99"/>
      <c r="AA15" s="99"/>
      <c r="AB15" s="99"/>
      <c r="AC15" s="99"/>
      <c r="AD15" s="99"/>
      <c r="AE15" s="207" t="str">
        <f>IF(Content!$E$1=1,AE16,AE17)</f>
        <v>цілі та цільовий діапазон інфляції</v>
      </c>
      <c r="AF15" s="99"/>
      <c r="AG15" s="99"/>
      <c r="AH15" s="99"/>
      <c r="AI15" s="107"/>
      <c r="AJ15" s="107"/>
      <c r="AK15" s="107"/>
      <c r="AL15" s="99"/>
      <c r="AM15" s="99"/>
      <c r="AN15" s="99"/>
      <c r="AO15" s="99"/>
    </row>
    <row r="16" spans="1:41">
      <c r="B16" s="102">
        <v>6</v>
      </c>
      <c r="C16" s="98">
        <v>-0.83399999999999996</v>
      </c>
      <c r="D16" s="97">
        <v>2.5419999999999998</v>
      </c>
      <c r="E16" s="97">
        <v>1.512</v>
      </c>
      <c r="F16" s="97">
        <v>1.208</v>
      </c>
      <c r="G16" s="97">
        <v>1.61</v>
      </c>
      <c r="H16" s="97">
        <v>1.61</v>
      </c>
      <c r="I16" s="97">
        <v>1.208</v>
      </c>
      <c r="J16" s="97">
        <v>1.512</v>
      </c>
      <c r="K16" s="107">
        <v>2.5419999999999998</v>
      </c>
      <c r="L16" s="107"/>
      <c r="M16" s="109">
        <v>4</v>
      </c>
      <c r="N16" s="109">
        <v>5</v>
      </c>
      <c r="O16" s="109">
        <v>6</v>
      </c>
      <c r="P16" s="107"/>
      <c r="Q16" s="107"/>
      <c r="R16" s="107"/>
      <c r="S16" s="107"/>
      <c r="V16" s="187"/>
      <c r="W16" s="99"/>
      <c r="X16" s="99"/>
      <c r="Y16" s="99"/>
      <c r="Z16" s="99"/>
      <c r="AA16" s="99"/>
      <c r="AB16" s="99"/>
      <c r="AC16" s="99"/>
      <c r="AD16" s="99"/>
      <c r="AE16" s="178" t="s">
        <v>352</v>
      </c>
      <c r="AF16" s="99"/>
      <c r="AG16" s="99"/>
      <c r="AH16" s="99"/>
      <c r="AI16" s="107"/>
      <c r="AJ16" s="107"/>
      <c r="AK16" s="107"/>
      <c r="AL16" s="99"/>
      <c r="AM16" s="99"/>
      <c r="AN16" s="99"/>
      <c r="AO16" s="99"/>
    </row>
    <row r="17" spans="1:44">
      <c r="A17" s="103" t="s">
        <v>496</v>
      </c>
      <c r="B17" s="102">
        <v>5.4</v>
      </c>
      <c r="C17" s="98">
        <v>-1.954</v>
      </c>
      <c r="D17" s="97">
        <v>2.706</v>
      </c>
      <c r="E17" s="97">
        <v>1.61</v>
      </c>
      <c r="F17" s="97">
        <v>1.286</v>
      </c>
      <c r="G17" s="97">
        <v>1.714</v>
      </c>
      <c r="H17" s="97">
        <v>1.714</v>
      </c>
      <c r="I17" s="97">
        <v>1.286</v>
      </c>
      <c r="J17" s="97">
        <v>1.61</v>
      </c>
      <c r="K17" s="107">
        <v>2.706</v>
      </c>
      <c r="L17" s="107"/>
      <c r="M17" s="109">
        <v>4</v>
      </c>
      <c r="N17" s="109">
        <v>5</v>
      </c>
      <c r="O17" s="109">
        <v>6</v>
      </c>
      <c r="P17" s="107"/>
      <c r="Q17" s="107"/>
      <c r="R17" s="107"/>
      <c r="S17" s="107"/>
      <c r="V17" s="187"/>
      <c r="W17" s="99"/>
      <c r="X17" s="99"/>
      <c r="Y17" s="99"/>
      <c r="Z17" s="99"/>
      <c r="AA17" s="99"/>
      <c r="AB17" s="99"/>
      <c r="AC17" s="99"/>
      <c r="AD17" s="99"/>
      <c r="AE17" s="178" t="s">
        <v>353</v>
      </c>
      <c r="AF17" s="99"/>
      <c r="AG17" s="99"/>
      <c r="AH17" s="99"/>
      <c r="AI17" s="107"/>
      <c r="AJ17" s="107"/>
      <c r="AK17" s="107"/>
      <c r="AL17" s="99"/>
      <c r="AM17" s="99"/>
      <c r="AQ17" s="99"/>
      <c r="AR17" s="99"/>
    </row>
    <row r="18" spans="1:44">
      <c r="B18" s="102">
        <v>5.4</v>
      </c>
      <c r="C18" s="98">
        <v>-2.411</v>
      </c>
      <c r="D18" s="97">
        <v>2.8860000000000001</v>
      </c>
      <c r="E18" s="97">
        <v>1.7170000000000001</v>
      </c>
      <c r="F18" s="97">
        <v>1.3720000000000001</v>
      </c>
      <c r="G18" s="97">
        <v>1.8280000000000001</v>
      </c>
      <c r="H18" s="97">
        <v>1.8280000000000001</v>
      </c>
      <c r="I18" s="97">
        <v>1.3720000000000001</v>
      </c>
      <c r="J18" s="97">
        <v>1.7170000000000001</v>
      </c>
      <c r="K18" s="107">
        <v>2.8860000000000001</v>
      </c>
      <c r="L18" s="107"/>
      <c r="M18" s="109">
        <v>4</v>
      </c>
      <c r="N18" s="109">
        <v>5</v>
      </c>
      <c r="O18" s="109">
        <v>6</v>
      </c>
      <c r="P18" s="107"/>
      <c r="Q18" s="107"/>
      <c r="R18" s="107"/>
      <c r="S18" s="107"/>
      <c r="U18" s="64" t="str">
        <f>IF(Content!$E$1=1,U19,U20)</f>
        <v>Джерело: розрахунки НБУ.</v>
      </c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107"/>
      <c r="AJ18" s="107"/>
      <c r="AK18" s="107"/>
      <c r="AL18" s="99"/>
      <c r="AM18" s="99"/>
    </row>
    <row r="19" spans="1:44">
      <c r="A19" s="103" t="s">
        <v>498</v>
      </c>
      <c r="B19" s="102">
        <v>5</v>
      </c>
      <c r="C19" s="98">
        <v>-3.03</v>
      </c>
      <c r="D19" s="97">
        <v>2.984</v>
      </c>
      <c r="E19" s="97">
        <v>1.7749999999999999</v>
      </c>
      <c r="F19" s="97">
        <v>1.4179999999999999</v>
      </c>
      <c r="G19" s="97">
        <v>1.89</v>
      </c>
      <c r="H19" s="97">
        <v>1.89</v>
      </c>
      <c r="I19" s="97">
        <v>1.4179999999999999</v>
      </c>
      <c r="J19" s="97">
        <v>1.7749999999999999</v>
      </c>
      <c r="K19" s="109">
        <v>2.984</v>
      </c>
      <c r="L19" s="109"/>
      <c r="M19" s="109">
        <v>4</v>
      </c>
      <c r="N19" s="109">
        <v>5</v>
      </c>
      <c r="O19" s="109">
        <v>6</v>
      </c>
      <c r="P19" s="109"/>
      <c r="Q19" s="109"/>
      <c r="R19" s="109"/>
      <c r="S19" s="109"/>
      <c r="U19" s="67" t="s">
        <v>41</v>
      </c>
      <c r="AI19" s="107"/>
      <c r="AJ19" s="107"/>
      <c r="AK19" s="107"/>
    </row>
    <row r="20" spans="1:44">
      <c r="B20" s="102">
        <v>5</v>
      </c>
      <c r="C20" s="109">
        <v>-3.1349999999999998</v>
      </c>
      <c r="D20" s="109">
        <v>3.0089999999999999</v>
      </c>
      <c r="E20" s="109">
        <v>1.79</v>
      </c>
      <c r="F20" s="109">
        <v>1.43</v>
      </c>
      <c r="G20" s="109">
        <v>1.9059999999999999</v>
      </c>
      <c r="H20" s="109">
        <v>1.9059999999999999</v>
      </c>
      <c r="I20" s="109">
        <v>1.43</v>
      </c>
      <c r="J20" s="109">
        <v>1.79</v>
      </c>
      <c r="K20" s="109">
        <v>3.0089999999999999</v>
      </c>
      <c r="L20" s="109"/>
      <c r="M20" s="109">
        <v>4</v>
      </c>
      <c r="N20" s="109">
        <v>5</v>
      </c>
      <c r="O20" s="109">
        <v>6</v>
      </c>
      <c r="P20" s="109"/>
      <c r="Q20" s="109"/>
      <c r="R20" s="109"/>
      <c r="S20" s="109"/>
      <c r="U20" s="68" t="s">
        <v>42</v>
      </c>
    </row>
    <row r="21" spans="1:44">
      <c r="A21" s="103" t="s">
        <v>1065</v>
      </c>
      <c r="B21" s="102">
        <v>5</v>
      </c>
      <c r="C21" s="109">
        <v>-3.1549999999999998</v>
      </c>
      <c r="D21" s="109">
        <v>3.0089999999999999</v>
      </c>
      <c r="E21" s="109">
        <v>1.79</v>
      </c>
      <c r="F21" s="109">
        <v>1.43</v>
      </c>
      <c r="G21" s="109">
        <v>1.9059999999999999</v>
      </c>
      <c r="H21" s="109">
        <v>1.9059999999999999</v>
      </c>
      <c r="I21" s="109">
        <v>1.43</v>
      </c>
      <c r="J21" s="109">
        <v>1.79</v>
      </c>
      <c r="K21" s="109">
        <v>3.0089999999999999</v>
      </c>
      <c r="L21" s="109"/>
      <c r="M21" s="109">
        <v>4</v>
      </c>
      <c r="N21" s="109">
        <v>5</v>
      </c>
      <c r="O21" s="109">
        <v>6</v>
      </c>
      <c r="P21" s="109"/>
      <c r="Q21" s="109"/>
      <c r="R21" s="109"/>
      <c r="S21" s="109"/>
    </row>
    <row r="22" spans="1:44">
      <c r="B22" s="102">
        <v>5.0999999999999996</v>
      </c>
      <c r="C22" s="109">
        <v>-3.0590000000000002</v>
      </c>
      <c r="D22" s="109">
        <v>3.0089999999999999</v>
      </c>
      <c r="E22" s="109">
        <v>1.79</v>
      </c>
      <c r="F22" s="109">
        <v>1.43</v>
      </c>
      <c r="G22" s="109">
        <v>1.9059999999999999</v>
      </c>
      <c r="H22" s="109">
        <v>1.9059999999999999</v>
      </c>
      <c r="I22" s="109">
        <v>1.43</v>
      </c>
      <c r="J22" s="109">
        <v>1.79</v>
      </c>
      <c r="K22" s="109">
        <v>3.0089999999999999</v>
      </c>
      <c r="M22" s="109">
        <v>4</v>
      </c>
      <c r="N22" s="109">
        <v>5</v>
      </c>
      <c r="O22" s="109">
        <v>6</v>
      </c>
    </row>
    <row r="23" spans="1:44">
      <c r="A23" s="103" t="s">
        <v>1066</v>
      </c>
      <c r="B23" s="102">
        <v>5</v>
      </c>
      <c r="C23" s="109">
        <v>-3.09</v>
      </c>
      <c r="D23" s="109">
        <v>3.0089999999999999</v>
      </c>
      <c r="E23" s="109">
        <v>1.79</v>
      </c>
      <c r="F23" s="109">
        <v>1.43</v>
      </c>
      <c r="G23" s="109">
        <v>1.9059999999999999</v>
      </c>
      <c r="H23" s="109">
        <v>1.9059999999999999</v>
      </c>
      <c r="I23" s="109">
        <v>1.43</v>
      </c>
      <c r="J23" s="109">
        <v>1.79</v>
      </c>
      <c r="K23" s="109">
        <v>3.0089999999999999</v>
      </c>
      <c r="M23" s="109">
        <v>4</v>
      </c>
      <c r="N23" s="109">
        <v>5</v>
      </c>
      <c r="O23" s="109">
        <v>6</v>
      </c>
    </row>
    <row r="24" spans="1:44">
      <c r="U24" s="109"/>
      <c r="V24" s="109"/>
      <c r="AO24" s="99"/>
    </row>
    <row r="25" spans="1:44">
      <c r="C25" s="109"/>
      <c r="D25" s="109"/>
      <c r="E25" s="109"/>
      <c r="F25" s="109"/>
      <c r="G25" s="109"/>
      <c r="H25" s="109"/>
      <c r="I25" s="109"/>
      <c r="J25" s="109"/>
      <c r="K25" s="109"/>
      <c r="U25" s="109"/>
      <c r="V25" s="109"/>
    </row>
    <row r="26" spans="1:44">
      <c r="B26" s="484"/>
      <c r="C26" s="109"/>
      <c r="D26" s="109"/>
      <c r="E26" s="109"/>
      <c r="F26" s="109"/>
      <c r="G26" s="109"/>
      <c r="H26" s="109"/>
      <c r="I26" s="109"/>
      <c r="J26" s="109"/>
      <c r="K26" s="109"/>
      <c r="U26" s="109"/>
      <c r="V26" s="109"/>
    </row>
    <row r="27" spans="1:44">
      <c r="B27" s="484"/>
      <c r="C27" s="109"/>
      <c r="D27" s="109"/>
      <c r="E27" s="109"/>
      <c r="F27" s="109"/>
      <c r="G27" s="109"/>
      <c r="H27" s="109"/>
      <c r="I27" s="109"/>
      <c r="J27" s="109"/>
      <c r="K27" s="109"/>
      <c r="U27" s="109"/>
      <c r="V27" s="109"/>
    </row>
    <row r="28" spans="1:44">
      <c r="B28" s="484"/>
      <c r="C28" s="109"/>
      <c r="D28" s="109"/>
      <c r="E28" s="109"/>
      <c r="F28" s="109"/>
      <c r="G28" s="109"/>
      <c r="H28" s="109"/>
      <c r="I28" s="109"/>
      <c r="J28" s="109"/>
      <c r="K28" s="109"/>
      <c r="U28" s="109"/>
      <c r="V28" s="109"/>
    </row>
    <row r="29" spans="1:44">
      <c r="B29" s="484"/>
      <c r="C29" s="109"/>
      <c r="D29" s="109"/>
      <c r="E29" s="109"/>
      <c r="F29" s="109"/>
      <c r="G29" s="109"/>
      <c r="H29" s="109"/>
      <c r="I29" s="109"/>
      <c r="J29" s="109"/>
      <c r="K29" s="109"/>
      <c r="U29" s="109"/>
      <c r="V29" s="109"/>
    </row>
    <row r="30" spans="1:44">
      <c r="B30" s="484"/>
      <c r="C30" s="109"/>
      <c r="D30" s="109"/>
      <c r="E30" s="109"/>
      <c r="F30" s="109"/>
      <c r="G30" s="109"/>
      <c r="H30" s="109"/>
      <c r="I30" s="109"/>
      <c r="J30" s="109"/>
      <c r="K30" s="109"/>
      <c r="U30" s="109"/>
      <c r="V30" s="109"/>
    </row>
    <row r="31" spans="1:44">
      <c r="B31" s="484"/>
      <c r="C31" s="109"/>
      <c r="D31" s="109"/>
      <c r="E31" s="109"/>
      <c r="F31" s="109"/>
      <c r="G31" s="109"/>
      <c r="H31" s="109"/>
      <c r="I31" s="109"/>
      <c r="J31" s="109"/>
      <c r="K31" s="109"/>
      <c r="U31" s="109"/>
      <c r="V31" s="109"/>
    </row>
    <row r="32" spans="1:44">
      <c r="B32" s="484"/>
      <c r="C32" s="109"/>
      <c r="D32" s="109"/>
      <c r="E32" s="109"/>
      <c r="F32" s="109"/>
      <c r="G32" s="109"/>
      <c r="H32" s="109"/>
      <c r="I32" s="109"/>
      <c r="J32" s="109"/>
      <c r="K32" s="109"/>
      <c r="U32" s="109"/>
      <c r="V32" s="109"/>
    </row>
    <row r="33" spans="2:22">
      <c r="B33" s="484"/>
      <c r="C33" s="109"/>
      <c r="D33" s="109"/>
      <c r="E33" s="109"/>
      <c r="F33" s="109"/>
      <c r="G33" s="109"/>
      <c r="H33" s="109"/>
      <c r="I33" s="109"/>
      <c r="J33" s="109"/>
      <c r="K33" s="109"/>
      <c r="U33" s="109"/>
      <c r="V33" s="109"/>
    </row>
    <row r="34" spans="2:22">
      <c r="B34" s="484"/>
      <c r="C34" s="109"/>
      <c r="D34" s="109"/>
      <c r="E34" s="109"/>
      <c r="F34" s="109"/>
      <c r="G34" s="109"/>
      <c r="H34" s="109"/>
      <c r="I34" s="109"/>
      <c r="J34" s="109"/>
      <c r="K34" s="109"/>
      <c r="U34" s="109"/>
      <c r="V34" s="109"/>
    </row>
    <row r="35" spans="2:22">
      <c r="B35" s="484"/>
      <c r="C35" s="109"/>
      <c r="D35" s="109"/>
      <c r="E35" s="109"/>
      <c r="F35" s="109"/>
      <c r="G35" s="109"/>
      <c r="H35" s="109"/>
      <c r="I35" s="109"/>
      <c r="J35" s="109"/>
      <c r="K35" s="109"/>
      <c r="U35" s="109"/>
      <c r="V35" s="109"/>
    </row>
    <row r="36" spans="2:22">
      <c r="B36" s="484"/>
      <c r="C36" s="109"/>
      <c r="D36" s="109"/>
      <c r="E36" s="109"/>
      <c r="F36" s="109"/>
      <c r="G36" s="109"/>
      <c r="H36" s="109"/>
      <c r="I36" s="109"/>
      <c r="J36" s="109"/>
      <c r="K36" s="109"/>
      <c r="U36" s="109"/>
      <c r="V36" s="109"/>
    </row>
    <row r="37" spans="2:22">
      <c r="B37" s="484"/>
      <c r="C37" s="109"/>
      <c r="D37" s="109"/>
      <c r="E37" s="109"/>
      <c r="F37" s="109"/>
      <c r="G37" s="109"/>
      <c r="H37" s="109"/>
      <c r="I37" s="109"/>
      <c r="J37" s="109"/>
      <c r="K37" s="109"/>
      <c r="U37" s="109"/>
      <c r="V37" s="109"/>
    </row>
    <row r="38" spans="2:22">
      <c r="B38" s="484"/>
      <c r="C38" s="109"/>
      <c r="D38" s="109"/>
      <c r="E38" s="109"/>
      <c r="F38" s="109"/>
      <c r="G38" s="109"/>
      <c r="H38" s="109"/>
      <c r="I38" s="109"/>
      <c r="J38" s="109"/>
      <c r="K38" s="109"/>
      <c r="U38" s="109"/>
      <c r="V38" s="109"/>
    </row>
    <row r="39" spans="2:22">
      <c r="B39" s="484"/>
      <c r="C39" s="109"/>
      <c r="D39" s="109"/>
      <c r="E39" s="109"/>
      <c r="F39" s="109"/>
      <c r="G39" s="109"/>
      <c r="H39" s="109"/>
      <c r="I39" s="109"/>
      <c r="J39" s="109"/>
      <c r="K39" s="109"/>
      <c r="U39" s="109"/>
      <c r="V39" s="109"/>
    </row>
    <row r="40" spans="2:22">
      <c r="B40" s="484"/>
      <c r="C40" s="109"/>
      <c r="D40" s="109"/>
      <c r="E40" s="109"/>
      <c r="F40" s="109"/>
      <c r="G40" s="109"/>
      <c r="H40" s="109"/>
      <c r="I40" s="109"/>
      <c r="J40" s="109"/>
      <c r="K40" s="109"/>
      <c r="U40" s="109"/>
      <c r="V40" s="109"/>
    </row>
    <row r="41" spans="2:22">
      <c r="B41" s="484"/>
      <c r="C41" s="109"/>
      <c r="D41" s="109"/>
      <c r="E41" s="109"/>
      <c r="F41" s="109"/>
      <c r="G41" s="109"/>
      <c r="H41" s="109"/>
      <c r="I41" s="109"/>
      <c r="J41" s="109"/>
      <c r="K41" s="109"/>
      <c r="U41" s="109"/>
      <c r="V41" s="109"/>
    </row>
    <row r="42" spans="2:22">
      <c r="B42" s="484"/>
      <c r="C42" s="109"/>
      <c r="D42" s="109"/>
      <c r="E42" s="109"/>
      <c r="F42" s="109"/>
      <c r="G42" s="109"/>
      <c r="H42" s="109"/>
      <c r="I42" s="109"/>
      <c r="J42" s="109"/>
      <c r="K42" s="109"/>
      <c r="U42" s="109"/>
      <c r="V42" s="109"/>
    </row>
    <row r="43" spans="2:22">
      <c r="B43" s="484"/>
      <c r="C43" s="109"/>
      <c r="D43" s="109"/>
      <c r="E43" s="109"/>
      <c r="F43" s="109"/>
      <c r="G43" s="109"/>
      <c r="H43" s="109"/>
      <c r="I43" s="109"/>
      <c r="J43" s="109"/>
      <c r="K43" s="109"/>
      <c r="U43" s="109"/>
      <c r="V43" s="109"/>
    </row>
    <row r="44" spans="2:22">
      <c r="B44" s="484"/>
      <c r="C44" s="109"/>
      <c r="D44" s="109"/>
      <c r="E44" s="109"/>
      <c r="F44" s="109"/>
      <c r="G44" s="109"/>
      <c r="H44" s="109"/>
      <c r="I44" s="109"/>
      <c r="J44" s="109"/>
      <c r="K44" s="109"/>
      <c r="U44" s="109"/>
      <c r="V44" s="109"/>
    </row>
    <row r="45" spans="2:22">
      <c r="B45" s="484"/>
      <c r="C45" s="109"/>
      <c r="D45" s="109"/>
      <c r="E45" s="109"/>
      <c r="F45" s="109"/>
      <c r="G45" s="109"/>
      <c r="H45" s="109"/>
      <c r="I45" s="109"/>
      <c r="J45" s="109"/>
      <c r="K45" s="109"/>
      <c r="U45" s="109"/>
      <c r="V45" s="109"/>
    </row>
    <row r="46" spans="2:22">
      <c r="B46" s="109"/>
      <c r="C46" s="109"/>
      <c r="D46" s="109"/>
      <c r="E46" s="109"/>
      <c r="F46" s="109"/>
      <c r="G46" s="109"/>
      <c r="H46" s="109"/>
      <c r="I46" s="109"/>
      <c r="J46" s="109"/>
      <c r="K46" s="109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 xr:uid="{00000000-0004-0000-6100-000000000000}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>
    <tabColor theme="9"/>
  </sheetPr>
  <dimension ref="A1:I22"/>
  <sheetViews>
    <sheetView showGridLines="0" workbookViewId="0"/>
  </sheetViews>
  <sheetFormatPr baseColWidth="10" defaultColWidth="10.5" defaultRowHeight="16"/>
  <cols>
    <col min="1" max="16384" width="10.5" style="735"/>
  </cols>
  <sheetData>
    <row r="1" spans="1:9" ht="16.25" customHeight="1">
      <c r="A1" s="61" t="s">
        <v>60</v>
      </c>
      <c r="B1" s="84" t="str">
        <f>IF(Content!$E$1=1,B2,B3)</f>
        <v>ВДР</v>
      </c>
      <c r="C1" s="84" t="str">
        <f>IF(Content!$E$1=1,C2,C3)</f>
        <v>РДН</v>
      </c>
      <c r="D1" s="84" t="str">
        <f>IF(Content!$E$1=1,D2,D3)</f>
        <v>Аукціони УЕБ</v>
      </c>
      <c r="E1" s="84" t="str">
        <f>IF(Content!$E$1=1,E2,E3)</f>
        <v>Для населення</v>
      </c>
      <c r="F1" s="84" t="str">
        <f>IF(Content!$E$1=1,F2,F3)</f>
        <v>Балансуюча енергія ↑</v>
      </c>
      <c r="G1" s="84" t="str">
        <f>IF(Content!$E$1=1,G2,G3)</f>
        <v>Балансуюча енергія ↓</v>
      </c>
      <c r="I1" s="84" t="str">
        <f>IF(Content!$E$1=1,I2,I3)</f>
        <v>Обсяги продажу е/е, % до виробництва*</v>
      </c>
    </row>
    <row r="2" spans="1:9" ht="16.25" hidden="1" customHeight="1">
      <c r="B2" s="735" t="s">
        <v>1589</v>
      </c>
      <c r="C2" s="735" t="s">
        <v>1590</v>
      </c>
      <c r="D2" s="735" t="s">
        <v>1591</v>
      </c>
      <c r="E2" s="735" t="s">
        <v>1592</v>
      </c>
      <c r="F2" s="735" t="s">
        <v>1593</v>
      </c>
      <c r="G2" s="735" t="s">
        <v>1594</v>
      </c>
      <c r="I2" s="735" t="s">
        <v>1603</v>
      </c>
    </row>
    <row r="3" spans="1:9" ht="16.25" hidden="1" customHeight="1">
      <c r="B3" s="735" t="s">
        <v>1595</v>
      </c>
      <c r="C3" s="735" t="s">
        <v>1596</v>
      </c>
      <c r="D3" s="735" t="s">
        <v>1597</v>
      </c>
      <c r="E3" s="735" t="s">
        <v>1696</v>
      </c>
      <c r="F3" s="905" t="s">
        <v>1698</v>
      </c>
      <c r="G3" s="735" t="s">
        <v>1598</v>
      </c>
      <c r="I3" s="735" t="s">
        <v>1604</v>
      </c>
    </row>
    <row r="4" spans="1:9">
      <c r="A4" s="736" t="s">
        <v>439</v>
      </c>
      <c r="B4" s="737">
        <v>0.9</v>
      </c>
      <c r="C4" s="737">
        <v>38</v>
      </c>
      <c r="D4" s="737">
        <v>5.3</v>
      </c>
      <c r="E4" s="737">
        <v>21.6</v>
      </c>
      <c r="F4" s="737">
        <v>1.8</v>
      </c>
      <c r="G4" s="737">
        <v>1.3</v>
      </c>
    </row>
    <row r="5" spans="1:9">
      <c r="A5" s="736"/>
      <c r="B5" s="737">
        <v>1.1000000000000001</v>
      </c>
      <c r="C5" s="737">
        <v>33.200000000000003</v>
      </c>
      <c r="D5" s="737">
        <v>6.6</v>
      </c>
      <c r="E5" s="737">
        <v>21.7</v>
      </c>
      <c r="F5" s="737">
        <v>1.3</v>
      </c>
      <c r="G5" s="737">
        <v>1.7</v>
      </c>
    </row>
    <row r="6" spans="1:9">
      <c r="A6" s="736"/>
      <c r="B6" s="737">
        <v>1</v>
      </c>
      <c r="C6" s="737">
        <v>36.9</v>
      </c>
      <c r="D6" s="737">
        <v>8.6999999999999993</v>
      </c>
      <c r="E6" s="737">
        <v>23</v>
      </c>
      <c r="F6" s="737">
        <v>3</v>
      </c>
      <c r="G6" s="737">
        <v>0.8</v>
      </c>
    </row>
    <row r="7" spans="1:9">
      <c r="A7" s="736" t="s">
        <v>524</v>
      </c>
      <c r="B7" s="737">
        <v>0.8</v>
      </c>
      <c r="C7" s="737">
        <v>29.9</v>
      </c>
      <c r="D7" s="737">
        <v>10.9</v>
      </c>
      <c r="E7" s="737">
        <v>23.7</v>
      </c>
      <c r="F7" s="737">
        <v>2.8</v>
      </c>
      <c r="G7" s="737">
        <v>2</v>
      </c>
    </row>
    <row r="8" spans="1:9">
      <c r="A8" s="736"/>
      <c r="B8" s="737">
        <v>1.6</v>
      </c>
      <c r="C8" s="737">
        <v>31.9</v>
      </c>
      <c r="D8" s="737">
        <v>4.5999999999999996</v>
      </c>
      <c r="E8" s="737">
        <v>23.9</v>
      </c>
      <c r="F8" s="737">
        <v>1.2</v>
      </c>
      <c r="G8" s="737">
        <v>5.4</v>
      </c>
    </row>
    <row r="9" spans="1:9">
      <c r="A9" s="736"/>
      <c r="B9" s="737">
        <v>0.7</v>
      </c>
      <c r="C9" s="737">
        <v>31.3</v>
      </c>
      <c r="D9" s="737">
        <v>5.7</v>
      </c>
      <c r="E9" s="737">
        <v>24.3</v>
      </c>
      <c r="F9" s="737">
        <v>2.4</v>
      </c>
      <c r="G9" s="737">
        <v>4.5999999999999996</v>
      </c>
    </row>
    <row r="10" spans="1:9">
      <c r="A10" s="736" t="s">
        <v>493</v>
      </c>
      <c r="B10" s="737">
        <v>0.9</v>
      </c>
      <c r="C10" s="737">
        <v>38.9</v>
      </c>
      <c r="D10" s="737">
        <v>5</v>
      </c>
      <c r="E10" s="737">
        <v>26.1</v>
      </c>
      <c r="F10" s="737">
        <v>3</v>
      </c>
      <c r="G10" s="737">
        <v>4</v>
      </c>
    </row>
    <row r="11" spans="1:9">
      <c r="A11" s="736"/>
      <c r="B11" s="737">
        <v>1.8</v>
      </c>
      <c r="C11" s="737">
        <v>33.299999999999997</v>
      </c>
      <c r="D11" s="737">
        <v>4</v>
      </c>
      <c r="E11" s="737">
        <v>24.3</v>
      </c>
      <c r="F11" s="737">
        <v>3.8</v>
      </c>
      <c r="G11" s="737">
        <v>4.2</v>
      </c>
    </row>
    <row r="12" spans="1:9">
      <c r="A12" s="736"/>
      <c r="B12" s="737">
        <v>2.8</v>
      </c>
      <c r="C12" s="737">
        <v>33</v>
      </c>
      <c r="D12" s="737">
        <v>10.3</v>
      </c>
      <c r="E12" s="737">
        <v>27</v>
      </c>
      <c r="F12" s="737">
        <v>2.2999999999999998</v>
      </c>
      <c r="G12" s="737">
        <v>16.8</v>
      </c>
    </row>
    <row r="13" spans="1:9">
      <c r="A13" s="736" t="s">
        <v>545</v>
      </c>
      <c r="B13" s="737">
        <v>4.4000000000000004</v>
      </c>
      <c r="C13" s="737">
        <v>25.7</v>
      </c>
      <c r="D13" s="737">
        <v>18.399999999999999</v>
      </c>
      <c r="E13" s="737">
        <v>25.9</v>
      </c>
      <c r="F13" s="737">
        <v>4.4000000000000004</v>
      </c>
      <c r="G13" s="737">
        <v>18.100000000000001</v>
      </c>
    </row>
    <row r="14" spans="1:9">
      <c r="A14" s="736"/>
      <c r="B14" s="737">
        <v>6.2</v>
      </c>
      <c r="C14" s="737">
        <v>23.8</v>
      </c>
      <c r="D14" s="737">
        <v>20.100000000000001</v>
      </c>
      <c r="E14" s="737">
        <v>28</v>
      </c>
      <c r="F14" s="737">
        <v>3.4</v>
      </c>
      <c r="G14" s="737">
        <v>15.5</v>
      </c>
    </row>
    <row r="15" spans="1:9">
      <c r="A15" s="738"/>
      <c r="B15" s="737">
        <v>3.7</v>
      </c>
      <c r="C15" s="737">
        <v>20.6</v>
      </c>
      <c r="D15" s="737">
        <v>14.7</v>
      </c>
      <c r="E15" s="737">
        <v>24.8</v>
      </c>
      <c r="F15" s="737">
        <v>2.9</v>
      </c>
      <c r="G15" s="737">
        <v>18.399999999999999</v>
      </c>
    </row>
    <row r="16" spans="1:9">
      <c r="A16" s="736" t="s">
        <v>713</v>
      </c>
      <c r="B16" s="737">
        <v>5.7</v>
      </c>
      <c r="C16" s="737">
        <v>20.3</v>
      </c>
      <c r="D16" s="737">
        <v>14.7</v>
      </c>
      <c r="E16" s="737">
        <v>23.1</v>
      </c>
      <c r="F16" s="737">
        <v>3.2</v>
      </c>
      <c r="G16" s="737">
        <v>21.3</v>
      </c>
    </row>
    <row r="17" spans="1:9">
      <c r="A17" s="736"/>
      <c r="B17" s="737">
        <v>6.3</v>
      </c>
      <c r="C17" s="737">
        <v>22.9</v>
      </c>
      <c r="D17" s="737">
        <v>20</v>
      </c>
      <c r="E17" s="737">
        <v>23.6</v>
      </c>
      <c r="F17" s="737">
        <v>4.5999999999999996</v>
      </c>
      <c r="G17" s="737">
        <v>23.2</v>
      </c>
      <c r="I17" s="84" t="str">
        <f>IF(Content!$E$1=1,I18,I19)</f>
        <v>* Частина е/е продається за індивідуальними договорами, інформація про які не розкривається. Крім того, надлишок е/е, купленої на одному ринку, наприклад на УЕБ, може далі продаватися на балансуючому ринку. Як наслідок, сума проданої е/е може перевищувати 100% обсягів виробництва.</v>
      </c>
    </row>
    <row r="18" spans="1:9">
      <c r="A18" s="736"/>
      <c r="B18" s="737">
        <v>4.8</v>
      </c>
      <c r="C18" s="737">
        <v>20.6</v>
      </c>
      <c r="D18" s="737">
        <v>23.3</v>
      </c>
      <c r="E18" s="737">
        <v>23</v>
      </c>
      <c r="F18" s="737">
        <v>6.1</v>
      </c>
      <c r="G18" s="737">
        <v>19.399999999999999</v>
      </c>
      <c r="I18" s="906" t="s">
        <v>1605</v>
      </c>
    </row>
    <row r="19" spans="1:9">
      <c r="A19" s="736" t="s">
        <v>921</v>
      </c>
      <c r="B19" s="737">
        <v>6.2</v>
      </c>
      <c r="C19" s="737">
        <v>20.2</v>
      </c>
      <c r="D19" s="737">
        <v>24.2</v>
      </c>
      <c r="E19" s="737">
        <v>23.3</v>
      </c>
      <c r="F19" s="737">
        <v>5.7</v>
      </c>
      <c r="G19" s="737">
        <v>15.7</v>
      </c>
      <c r="I19" s="906" t="s">
        <v>1697</v>
      </c>
    </row>
    <row r="20" spans="1:9">
      <c r="A20" s="736"/>
      <c r="B20" s="737">
        <v>4.8</v>
      </c>
      <c r="C20" s="737">
        <v>20.399999999999999</v>
      </c>
      <c r="D20" s="737">
        <v>22.7</v>
      </c>
      <c r="E20" s="737">
        <v>25</v>
      </c>
      <c r="F20" s="737">
        <v>4.7</v>
      </c>
      <c r="G20" s="737">
        <v>6.1</v>
      </c>
      <c r="I20" s="84" t="str">
        <f>IF(Content!$E$1=1,I21,I22)</f>
        <v>Джерело: Укренерго, УЕБ, Оператор ринку, Міненерго, розрахунки НБУ.</v>
      </c>
    </row>
    <row r="21" spans="1:9">
      <c r="A21" s="736" t="s">
        <v>1081</v>
      </c>
      <c r="B21" s="737">
        <v>3.3</v>
      </c>
      <c r="C21" s="737">
        <v>19.5</v>
      </c>
      <c r="D21" s="737">
        <v>22.2</v>
      </c>
      <c r="E21" s="907">
        <v>24.7</v>
      </c>
      <c r="F21" s="737">
        <v>2.8</v>
      </c>
      <c r="G21" s="737">
        <v>4.7</v>
      </c>
      <c r="I21" s="906" t="s">
        <v>1606</v>
      </c>
    </row>
    <row r="22" spans="1:9">
      <c r="I22" s="906" t="s">
        <v>1607</v>
      </c>
    </row>
  </sheetData>
  <hyperlinks>
    <hyperlink ref="A1" location="Content!A1" display="&lt;&lt;" xr:uid="{00000000-0004-0000-6200-000000000000}"/>
  </hyperlinks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>
    <tabColor theme="9"/>
  </sheetPr>
  <dimension ref="A1:H40"/>
  <sheetViews>
    <sheetView showGridLines="0" topLeftCell="C1" workbookViewId="0"/>
  </sheetViews>
  <sheetFormatPr baseColWidth="10" defaultColWidth="10.5" defaultRowHeight="16"/>
  <cols>
    <col min="1" max="16384" width="10.5" style="735"/>
  </cols>
  <sheetData>
    <row r="1" spans="1:8" ht="16.25" customHeight="1">
      <c r="A1" s="61" t="s">
        <v>60</v>
      </c>
      <c r="B1" s="84" t="str">
        <f>IF(Content!$E$1=1,B2,B3)</f>
        <v>ВДР</v>
      </c>
      <c r="C1" s="84" t="str">
        <f>IF(Content!$E$1=1,C2,C3)</f>
        <v>РДН</v>
      </c>
      <c r="D1" s="84" t="str">
        <f>IF(Content!$E$1=1,D2,D3)</f>
        <v>Аукціони УЕБ</v>
      </c>
      <c r="E1" s="84" t="str">
        <f>IF(Content!$E$1=1,E2,E3)</f>
        <v>Балансуюча енергія ↑</v>
      </c>
      <c r="F1" s="84" t="str">
        <f>IF(Content!$E$1=1,F2,F3)</f>
        <v>Балансуюча енергія ↓</v>
      </c>
      <c r="H1" s="84" t="str">
        <f>IF(Content!$E$1=1,H2,H3)</f>
        <v>Ціни на ринках е/е, грн/кВт•год</v>
      </c>
    </row>
    <row r="2" spans="1:8" ht="16.25" hidden="1" customHeight="1">
      <c r="B2" s="735" t="s">
        <v>1589</v>
      </c>
      <c r="C2" s="735" t="s">
        <v>1590</v>
      </c>
      <c r="D2" s="735" t="s">
        <v>1591</v>
      </c>
      <c r="E2" s="735" t="s">
        <v>1593</v>
      </c>
      <c r="F2" s="735" t="s">
        <v>1594</v>
      </c>
      <c r="H2" s="741" t="s">
        <v>1599</v>
      </c>
    </row>
    <row r="3" spans="1:8" ht="16.25" hidden="1" customHeight="1">
      <c r="B3" s="735" t="s">
        <v>1595</v>
      </c>
      <c r="C3" s="735" t="s">
        <v>1596</v>
      </c>
      <c r="D3" s="735" t="s">
        <v>1597</v>
      </c>
      <c r="E3" s="770" t="s">
        <v>1698</v>
      </c>
      <c r="F3" s="735" t="s">
        <v>1598</v>
      </c>
      <c r="H3" s="735" t="s">
        <v>1600</v>
      </c>
    </row>
    <row r="4" spans="1:8">
      <c r="A4" s="736" t="s">
        <v>439</v>
      </c>
      <c r="B4" s="737">
        <v>1.82</v>
      </c>
      <c r="C4" s="737">
        <v>1.643</v>
      </c>
      <c r="D4" s="739">
        <v>1.44</v>
      </c>
      <c r="E4" s="737">
        <v>1.5620000000000001</v>
      </c>
      <c r="F4" s="737">
        <v>1.494</v>
      </c>
    </row>
    <row r="5" spans="1:8">
      <c r="A5" s="736"/>
      <c r="B5" s="737">
        <v>1.8029999999999999</v>
      </c>
      <c r="C5" s="737">
        <v>1.679</v>
      </c>
      <c r="D5" s="739">
        <v>1.2989999999999999</v>
      </c>
      <c r="E5" s="737">
        <v>1.7370000000000001</v>
      </c>
      <c r="F5" s="737">
        <v>1.3540000000000001</v>
      </c>
    </row>
    <row r="6" spans="1:8">
      <c r="A6" s="736"/>
      <c r="B6" s="737">
        <v>1.7669999999999999</v>
      </c>
      <c r="C6" s="737">
        <v>1.623</v>
      </c>
      <c r="D6" s="739">
        <v>1.302</v>
      </c>
      <c r="E6" s="737">
        <v>1.8340000000000001</v>
      </c>
      <c r="F6" s="737">
        <v>1.579</v>
      </c>
    </row>
    <row r="7" spans="1:8">
      <c r="A7" s="736" t="s">
        <v>524</v>
      </c>
      <c r="B7" s="737">
        <v>1.7010000000000001</v>
      </c>
      <c r="C7" s="737">
        <v>1.5620000000000001</v>
      </c>
      <c r="D7" s="739">
        <v>1.4219999999999999</v>
      </c>
      <c r="E7" s="737">
        <v>1.79</v>
      </c>
      <c r="F7" s="737">
        <v>1.4650000000000001</v>
      </c>
    </row>
    <row r="8" spans="1:8">
      <c r="A8" s="736"/>
      <c r="B8" s="737">
        <v>1.26</v>
      </c>
      <c r="C8" s="737">
        <v>1.3680000000000001</v>
      </c>
      <c r="D8" s="739">
        <v>1.3089999999999999</v>
      </c>
      <c r="E8" s="737">
        <v>1.8420000000000001</v>
      </c>
      <c r="F8" s="737">
        <v>1.3839999999999999</v>
      </c>
    </row>
    <row r="9" spans="1:8">
      <c r="A9" s="736"/>
      <c r="B9" s="737">
        <v>1.26</v>
      </c>
      <c r="C9" s="737">
        <v>1.2390000000000001</v>
      </c>
      <c r="D9" s="739">
        <v>1.034</v>
      </c>
      <c r="E9" s="737">
        <v>1.4870000000000001</v>
      </c>
      <c r="F9" s="737">
        <v>0.70099999999999996</v>
      </c>
    </row>
    <row r="10" spans="1:8">
      <c r="A10" s="736" t="s">
        <v>493</v>
      </c>
      <c r="B10" s="737">
        <v>1.2769999999999999</v>
      </c>
      <c r="C10" s="737">
        <v>1.425</v>
      </c>
      <c r="D10" s="739">
        <v>1.2669999999999999</v>
      </c>
      <c r="E10" s="737">
        <v>1.702</v>
      </c>
      <c r="F10" s="737">
        <v>0.84499999999999997</v>
      </c>
    </row>
    <row r="11" spans="1:8">
      <c r="A11" s="736"/>
      <c r="B11" s="737">
        <v>1.125</v>
      </c>
      <c r="C11" s="737">
        <v>1.2709999999999999</v>
      </c>
      <c r="D11" s="739">
        <v>1.2749999999999999</v>
      </c>
      <c r="E11" s="737">
        <v>1.526</v>
      </c>
      <c r="F11" s="737">
        <v>0.81399999999999995</v>
      </c>
    </row>
    <row r="12" spans="1:8">
      <c r="A12" s="736"/>
      <c r="B12" s="737">
        <v>1.36</v>
      </c>
      <c r="C12" s="737">
        <v>1.391</v>
      </c>
      <c r="D12" s="739">
        <v>1.208</v>
      </c>
      <c r="E12" s="737">
        <v>2.0910000000000002</v>
      </c>
      <c r="F12" s="737">
        <v>0.77300000000000002</v>
      </c>
    </row>
    <row r="13" spans="1:8">
      <c r="A13" s="736" t="s">
        <v>545</v>
      </c>
      <c r="B13" s="737">
        <v>1.2290000000000001</v>
      </c>
      <c r="C13" s="737">
        <v>1.2649999999999999</v>
      </c>
      <c r="D13" s="739">
        <v>1.18</v>
      </c>
      <c r="E13" s="737">
        <v>1.823</v>
      </c>
      <c r="F13" s="737">
        <v>0.68100000000000005</v>
      </c>
    </row>
    <row r="14" spans="1:8">
      <c r="A14" s="736"/>
      <c r="B14" s="737">
        <v>1.1890000000000001</v>
      </c>
      <c r="C14" s="737">
        <v>1.248</v>
      </c>
      <c r="D14" s="739">
        <v>1.129</v>
      </c>
      <c r="E14" s="737">
        <v>1.8560000000000001</v>
      </c>
      <c r="F14" s="737">
        <v>0.64300000000000002</v>
      </c>
    </row>
    <row r="15" spans="1:8">
      <c r="A15" s="738"/>
      <c r="B15" s="737">
        <v>1.1890000000000001</v>
      </c>
      <c r="C15" s="737">
        <v>1.2629999999999999</v>
      </c>
      <c r="D15" s="739">
        <v>1.0289999999999999</v>
      </c>
      <c r="E15" s="737">
        <v>1.744</v>
      </c>
      <c r="F15" s="737">
        <v>0.87</v>
      </c>
    </row>
    <row r="16" spans="1:8">
      <c r="A16" s="736" t="s">
        <v>713</v>
      </c>
      <c r="B16" s="737">
        <v>1.155</v>
      </c>
      <c r="C16" s="737">
        <v>1.2430000000000001</v>
      </c>
      <c r="D16" s="739">
        <v>1.028</v>
      </c>
      <c r="E16" s="737">
        <v>1.7330000000000001</v>
      </c>
      <c r="F16" s="737">
        <v>0.92900000000000005</v>
      </c>
    </row>
    <row r="17" spans="1:8">
      <c r="A17" s="736"/>
      <c r="B17" s="737">
        <v>1.2070000000000001</v>
      </c>
      <c r="C17" s="737">
        <v>1.325</v>
      </c>
      <c r="D17" s="739">
        <v>1.1020000000000001</v>
      </c>
      <c r="E17" s="737">
        <v>2.0329999999999999</v>
      </c>
      <c r="F17" s="737">
        <v>0.73299999999999998</v>
      </c>
    </row>
    <row r="18" spans="1:8">
      <c r="A18" s="736"/>
      <c r="B18" s="737">
        <v>1.4470000000000001</v>
      </c>
      <c r="C18" s="737">
        <v>1.486</v>
      </c>
      <c r="D18" s="739">
        <v>1.107</v>
      </c>
      <c r="E18" s="737">
        <v>2.0579999999999998</v>
      </c>
      <c r="F18" s="737">
        <v>0.79800000000000004</v>
      </c>
      <c r="H18" s="84" t="str">
        <f>IF(Content!$E$1=1,H19,H20)</f>
        <v>Джерело: Укренерго, УЕБ, Оператор ринку, розрахунки НБУ.</v>
      </c>
    </row>
    <row r="19" spans="1:8">
      <c r="A19" s="736" t="s">
        <v>921</v>
      </c>
      <c r="B19" s="737">
        <v>1.288</v>
      </c>
      <c r="C19" s="737">
        <v>1.3220000000000001</v>
      </c>
      <c r="D19" s="739">
        <v>1.113</v>
      </c>
      <c r="E19" s="737">
        <v>2.0550000000000002</v>
      </c>
      <c r="F19" s="737">
        <v>0.70199999999999996</v>
      </c>
      <c r="H19" s="906" t="s">
        <v>1602</v>
      </c>
    </row>
    <row r="20" spans="1:8">
      <c r="A20" s="736"/>
      <c r="B20" s="737">
        <v>1.526</v>
      </c>
      <c r="C20" s="737">
        <v>1.536</v>
      </c>
      <c r="D20" s="739">
        <v>1.0940000000000001</v>
      </c>
      <c r="E20" s="737">
        <v>2.089</v>
      </c>
      <c r="F20" s="737">
        <v>0.79100000000000004</v>
      </c>
      <c r="H20" s="906" t="s">
        <v>1601</v>
      </c>
    </row>
    <row r="21" spans="1:8">
      <c r="A21" s="736" t="s">
        <v>1081</v>
      </c>
      <c r="B21" s="737">
        <v>1.575</v>
      </c>
      <c r="C21" s="737">
        <v>1.548</v>
      </c>
      <c r="D21" s="739">
        <v>1.155</v>
      </c>
      <c r="E21" s="737">
        <v>2.1709999999999998</v>
      </c>
      <c r="F21" s="737">
        <v>0.73799999999999999</v>
      </c>
    </row>
    <row r="23" spans="1:8">
      <c r="B23" s="740"/>
      <c r="C23" s="740"/>
      <c r="D23" s="740"/>
      <c r="E23" s="740"/>
      <c r="F23" s="740"/>
    </row>
    <row r="24" spans="1:8">
      <c r="B24" s="740"/>
      <c r="C24" s="740"/>
      <c r="D24" s="740"/>
      <c r="E24" s="740"/>
      <c r="F24" s="740"/>
    </row>
    <row r="25" spans="1:8">
      <c r="B25" s="740"/>
      <c r="C25" s="740"/>
      <c r="D25" s="740"/>
      <c r="E25" s="740"/>
      <c r="F25" s="740"/>
    </row>
    <row r="26" spans="1:8">
      <c r="B26" s="740"/>
      <c r="C26" s="740"/>
      <c r="D26" s="740"/>
      <c r="E26" s="740"/>
      <c r="F26" s="740"/>
    </row>
    <row r="27" spans="1:8">
      <c r="B27" s="740"/>
      <c r="C27" s="740"/>
      <c r="D27" s="740"/>
      <c r="E27" s="740"/>
      <c r="F27" s="740"/>
    </row>
    <row r="28" spans="1:8">
      <c r="B28" s="740"/>
      <c r="C28" s="740"/>
      <c r="D28" s="740"/>
      <c r="E28" s="740"/>
      <c r="F28" s="740"/>
    </row>
    <row r="29" spans="1:8">
      <c r="B29" s="740"/>
      <c r="C29" s="740"/>
      <c r="D29" s="740"/>
      <c r="E29" s="740"/>
      <c r="F29" s="740"/>
    </row>
    <row r="30" spans="1:8">
      <c r="B30" s="740"/>
      <c r="C30" s="740"/>
      <c r="D30" s="740"/>
      <c r="E30" s="740"/>
      <c r="F30" s="740"/>
    </row>
    <row r="31" spans="1:8">
      <c r="B31" s="740"/>
      <c r="C31" s="740"/>
      <c r="D31" s="740"/>
      <c r="E31" s="740"/>
      <c r="F31" s="740"/>
    </row>
    <row r="32" spans="1:8">
      <c r="B32" s="740"/>
      <c r="C32" s="740"/>
      <c r="D32" s="740"/>
      <c r="E32" s="740"/>
      <c r="F32" s="740"/>
    </row>
    <row r="33" spans="2:6">
      <c r="B33" s="740"/>
      <c r="C33" s="740"/>
      <c r="D33" s="740"/>
      <c r="E33" s="740"/>
      <c r="F33" s="740"/>
    </row>
    <row r="34" spans="2:6">
      <c r="B34" s="740"/>
      <c r="C34" s="740"/>
      <c r="D34" s="740"/>
      <c r="E34" s="740"/>
      <c r="F34" s="740"/>
    </row>
    <row r="35" spans="2:6">
      <c r="B35" s="740"/>
      <c r="C35" s="740"/>
      <c r="D35" s="740"/>
      <c r="E35" s="740"/>
      <c r="F35" s="740"/>
    </row>
    <row r="36" spans="2:6">
      <c r="B36" s="740"/>
      <c r="C36" s="740"/>
      <c r="D36" s="740"/>
      <c r="E36" s="740"/>
      <c r="F36" s="740"/>
    </row>
    <row r="37" spans="2:6">
      <c r="B37" s="740"/>
      <c r="C37" s="740"/>
      <c r="D37" s="740"/>
      <c r="E37" s="740"/>
      <c r="F37" s="740"/>
    </row>
    <row r="38" spans="2:6">
      <c r="B38" s="740"/>
      <c r="C38" s="740"/>
      <c r="D38" s="740"/>
      <c r="E38" s="740"/>
      <c r="F38" s="740"/>
    </row>
    <row r="39" spans="2:6">
      <c r="B39" s="740"/>
      <c r="C39" s="740"/>
      <c r="D39" s="740"/>
      <c r="E39" s="740"/>
      <c r="F39" s="740"/>
    </row>
    <row r="40" spans="2:6">
      <c r="B40" s="740"/>
      <c r="C40" s="740"/>
      <c r="D40" s="740"/>
      <c r="E40" s="740"/>
      <c r="F40" s="740"/>
    </row>
  </sheetData>
  <hyperlinks>
    <hyperlink ref="A1" location="Content!A1" display="&lt;&lt;" xr:uid="{00000000-0004-0000-63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J719"/>
  <sheetViews>
    <sheetView showGridLines="0" workbookViewId="0"/>
  </sheetViews>
  <sheetFormatPr baseColWidth="10" defaultColWidth="9.5" defaultRowHeight="13"/>
  <cols>
    <col min="1" max="1" width="14.5" style="466" bestFit="1" customWidth="1"/>
    <col min="2" max="3" width="9.5" style="466" hidden="1" customWidth="1"/>
    <col min="4" max="16384" width="9.5" style="466"/>
  </cols>
  <sheetData>
    <row r="1" spans="1:10">
      <c r="A1" s="9" t="s">
        <v>60</v>
      </c>
      <c r="B1" s="540"/>
      <c r="C1" s="540"/>
      <c r="D1" s="540"/>
      <c r="E1" s="540" t="str">
        <f>IF(Content!$E$1=1,E2,E3)</f>
        <v>Поточна ставка</v>
      </c>
      <c r="F1" s="540" t="str">
        <f>IF(Content!$E$1=1,F2,F3)</f>
        <v>Станом на 1 жовтня</v>
      </c>
      <c r="G1" s="540" t="str">
        <f>IF(Content!$E$1=1,G2,G3)</f>
        <v>Станом на 1 березня</v>
      </c>
      <c r="H1" s="540"/>
      <c r="I1" s="540"/>
      <c r="J1" s="540" t="str">
        <f>IF(Content!$E$1=1,J2,J3)</f>
        <v xml:space="preserve">Ключові процентні ставки в окремих країнах ЕМ*, % </v>
      </c>
    </row>
    <row r="2" spans="1:10" hidden="1">
      <c r="A2" s="9"/>
      <c r="B2" s="467"/>
      <c r="C2" s="467"/>
      <c r="D2" s="467"/>
      <c r="E2" s="467" t="s">
        <v>577</v>
      </c>
      <c r="F2" s="467" t="s">
        <v>1480</v>
      </c>
      <c r="G2" s="467" t="s">
        <v>739</v>
      </c>
      <c r="J2" s="466" t="s">
        <v>926</v>
      </c>
    </row>
    <row r="3" spans="1:10" hidden="1">
      <c r="B3" s="467"/>
      <c r="C3" s="467"/>
      <c r="D3" s="467"/>
      <c r="E3" s="467" t="s">
        <v>741</v>
      </c>
      <c r="F3" s="467" t="s">
        <v>1479</v>
      </c>
      <c r="G3" s="467" t="s">
        <v>740</v>
      </c>
      <c r="J3" s="467" t="s">
        <v>927</v>
      </c>
    </row>
    <row r="4" spans="1:10">
      <c r="A4" s="466" t="str">
        <f>IF(Content!$E$1=1,B4,C4)</f>
        <v>Єгипет</v>
      </c>
      <c r="B4" s="467" t="s">
        <v>706</v>
      </c>
      <c r="C4" s="480" t="s">
        <v>707</v>
      </c>
      <c r="D4" s="480" t="s">
        <v>728</v>
      </c>
      <c r="E4" s="577">
        <v>8.75</v>
      </c>
      <c r="F4" s="577">
        <v>9.25</v>
      </c>
      <c r="G4" s="577">
        <v>12.75</v>
      </c>
    </row>
    <row r="5" spans="1:10">
      <c r="A5" s="466" t="str">
        <f>IF(Content!$E$1=1,B5,C5)</f>
        <v>Україна</v>
      </c>
      <c r="B5" s="480" t="s">
        <v>92</v>
      </c>
      <c r="C5" s="480" t="s">
        <v>93</v>
      </c>
      <c r="D5" s="480" t="s">
        <v>602</v>
      </c>
      <c r="E5" s="577">
        <v>6</v>
      </c>
      <c r="F5" s="577">
        <v>6</v>
      </c>
      <c r="G5" s="577">
        <v>11</v>
      </c>
    </row>
    <row r="6" spans="1:10">
      <c r="A6" s="466" t="str">
        <f>IF(Content!$E$1=1,B6,C6)</f>
        <v>Туреччина</v>
      </c>
      <c r="B6" s="480" t="s">
        <v>94</v>
      </c>
      <c r="C6" s="480" t="s">
        <v>95</v>
      </c>
      <c r="D6" s="480" t="s">
        <v>594</v>
      </c>
      <c r="E6" s="577">
        <v>17</v>
      </c>
      <c r="F6" s="577">
        <v>10.25</v>
      </c>
      <c r="G6" s="577">
        <v>10.75</v>
      </c>
    </row>
    <row r="7" spans="1:10">
      <c r="A7" s="466" t="str">
        <f>IF(Content!$E$1=1,B7,C7)</f>
        <v>Казахстан</v>
      </c>
      <c r="B7" s="467" t="s">
        <v>573</v>
      </c>
      <c r="C7" s="467" t="s">
        <v>574</v>
      </c>
      <c r="D7" s="480" t="s">
        <v>595</v>
      </c>
      <c r="E7" s="577">
        <v>9</v>
      </c>
      <c r="F7" s="577">
        <v>9</v>
      </c>
      <c r="G7" s="577">
        <v>9.25</v>
      </c>
    </row>
    <row r="8" spans="1:10">
      <c r="A8" s="466" t="str">
        <f>IF(Content!$E$1=1,B8,C8)</f>
        <v>Грузія</v>
      </c>
      <c r="B8" s="480" t="s">
        <v>599</v>
      </c>
      <c r="C8" s="480" t="s">
        <v>600</v>
      </c>
      <c r="D8" s="480" t="s">
        <v>601</v>
      </c>
      <c r="E8" s="577">
        <v>8</v>
      </c>
      <c r="F8" s="577">
        <v>8</v>
      </c>
      <c r="G8" s="577">
        <v>9</v>
      </c>
    </row>
    <row r="9" spans="1:10">
      <c r="A9" s="466" t="str">
        <f>IF(Content!$E$1=1,B9,C9)</f>
        <v>Білорусь</v>
      </c>
      <c r="B9" s="467" t="s">
        <v>120</v>
      </c>
      <c r="C9" s="467" t="s">
        <v>123</v>
      </c>
      <c r="D9" s="480" t="s">
        <v>592</v>
      </c>
      <c r="E9" s="577">
        <v>7.75</v>
      </c>
      <c r="F9" s="577">
        <v>7.75</v>
      </c>
      <c r="G9" s="577">
        <v>8.75</v>
      </c>
    </row>
    <row r="10" spans="1:10">
      <c r="A10" s="466" t="str">
        <f>IF(Content!$E$1=1,B10,C10)</f>
        <v>Кенія</v>
      </c>
      <c r="B10" s="467" t="s">
        <v>730</v>
      </c>
      <c r="C10" s="467" t="s">
        <v>731</v>
      </c>
      <c r="D10" s="480" t="s">
        <v>732</v>
      </c>
      <c r="E10" s="577">
        <v>7</v>
      </c>
      <c r="F10" s="577">
        <v>7</v>
      </c>
      <c r="G10" s="577">
        <v>8.25</v>
      </c>
    </row>
    <row r="11" spans="1:10">
      <c r="A11" s="466" t="str">
        <f>IF(Content!$E$1=1,B11,C11)</f>
        <v>Мексика</v>
      </c>
      <c r="B11" s="480" t="s">
        <v>596</v>
      </c>
      <c r="C11" s="480" t="s">
        <v>597</v>
      </c>
      <c r="D11" s="480" t="s">
        <v>598</v>
      </c>
      <c r="E11" s="577">
        <v>4.25</v>
      </c>
      <c r="F11" s="577">
        <v>4.25</v>
      </c>
      <c r="G11" s="577">
        <v>7</v>
      </c>
    </row>
    <row r="12" spans="1:10">
      <c r="A12" s="466" t="str">
        <f>IF(Content!$E$1=1,B12,C12)</f>
        <v>ПАР</v>
      </c>
      <c r="B12" s="480" t="s">
        <v>589</v>
      </c>
      <c r="C12" s="480" t="s">
        <v>590</v>
      </c>
      <c r="D12" s="480" t="s">
        <v>591</v>
      </c>
      <c r="E12" s="577">
        <v>3.5</v>
      </c>
      <c r="F12" s="577">
        <v>3.5</v>
      </c>
      <c r="G12" s="577">
        <v>6.25</v>
      </c>
    </row>
    <row r="13" spans="1:10">
      <c r="A13" s="466" t="str">
        <f>IF(Content!$E$1=1,B13,C13)</f>
        <v>Росія</v>
      </c>
      <c r="B13" s="480" t="s">
        <v>75</v>
      </c>
      <c r="C13" s="480" t="s">
        <v>70</v>
      </c>
      <c r="D13" s="480" t="s">
        <v>593</v>
      </c>
      <c r="E13" s="577">
        <v>4.25</v>
      </c>
      <c r="F13" s="577">
        <v>4.25</v>
      </c>
      <c r="G13" s="577">
        <v>6</v>
      </c>
    </row>
    <row r="14" spans="1:10">
      <c r="A14" s="466" t="str">
        <f>IF(Content!$E$1=1,B14,C14)</f>
        <v>Молдова</v>
      </c>
      <c r="B14" s="467" t="s">
        <v>704</v>
      </c>
      <c r="C14" s="467" t="s">
        <v>705</v>
      </c>
      <c r="D14" s="480" t="s">
        <v>729</v>
      </c>
      <c r="E14" s="577">
        <v>2.65</v>
      </c>
      <c r="F14" s="577">
        <v>2.75</v>
      </c>
      <c r="G14" s="577">
        <v>5.5</v>
      </c>
    </row>
    <row r="15" spans="1:10">
      <c r="A15" s="466" t="str">
        <f>IF(Content!$E$1=1,B15,C15)</f>
        <v>Індія</v>
      </c>
      <c r="B15" s="480" t="s">
        <v>575</v>
      </c>
      <c r="C15" s="480" t="s">
        <v>576</v>
      </c>
      <c r="D15" s="480" t="s">
        <v>588</v>
      </c>
      <c r="E15" s="577">
        <v>4</v>
      </c>
      <c r="F15" s="577">
        <v>4</v>
      </c>
      <c r="G15" s="577">
        <v>5.15</v>
      </c>
    </row>
    <row r="16" spans="1:10">
      <c r="A16" s="466" t="str">
        <f>IF(Content!$E$1=1,B16,C16)</f>
        <v>Індонезія</v>
      </c>
      <c r="B16" s="480" t="s">
        <v>733</v>
      </c>
      <c r="C16" s="480" t="s">
        <v>734</v>
      </c>
      <c r="D16" s="480" t="s">
        <v>735</v>
      </c>
      <c r="E16" s="577">
        <v>3.75</v>
      </c>
      <c r="F16" s="577">
        <v>4</v>
      </c>
      <c r="G16" s="577">
        <v>4.75</v>
      </c>
    </row>
    <row r="17" spans="1:10">
      <c r="A17" s="466" t="str">
        <f>IF(Content!$E$1=1,B17,C17)</f>
        <v>Бразилія</v>
      </c>
      <c r="B17" s="467" t="s">
        <v>583</v>
      </c>
      <c r="C17" s="467" t="s">
        <v>584</v>
      </c>
      <c r="D17" s="480" t="s">
        <v>585</v>
      </c>
      <c r="E17" s="577">
        <v>2</v>
      </c>
      <c r="F17" s="577">
        <v>2</v>
      </c>
      <c r="G17" s="577">
        <v>4.25</v>
      </c>
      <c r="J17" s="540" t="str">
        <f>IF(Content!$E$1=1,J19,J20)</f>
        <v>* Станом на 27.01.2020.</v>
      </c>
    </row>
    <row r="18" spans="1:10">
      <c r="A18" s="466" t="str">
        <f>IF(Content!$E$1=1,B18,C18)</f>
        <v>Філіппіни</v>
      </c>
      <c r="B18" s="480" t="s">
        <v>736</v>
      </c>
      <c r="C18" s="480" t="s">
        <v>737</v>
      </c>
      <c r="D18" s="480" t="s">
        <v>738</v>
      </c>
      <c r="E18" s="577">
        <v>2</v>
      </c>
      <c r="F18" s="577">
        <v>2.25</v>
      </c>
      <c r="G18" s="577">
        <v>3.75</v>
      </c>
      <c r="J18" s="540" t="str">
        <f>IF(Content!$E$1=1,J21,J22)</f>
        <v>Джерело: офіційні сторінки центральних банків</v>
      </c>
    </row>
    <row r="19" spans="1:10">
      <c r="A19" s="466" t="str">
        <f>IF(Content!$E$1=1,B19,C19)</f>
        <v>Малайзія</v>
      </c>
      <c r="B19" s="480" t="s">
        <v>779</v>
      </c>
      <c r="C19" s="480" t="s">
        <v>925</v>
      </c>
      <c r="D19" s="480" t="s">
        <v>778</v>
      </c>
      <c r="E19" s="577">
        <v>1.75</v>
      </c>
      <c r="F19" s="577">
        <v>1.75</v>
      </c>
      <c r="G19" s="577">
        <v>2.75</v>
      </c>
      <c r="J19" s="467" t="s">
        <v>1843</v>
      </c>
    </row>
    <row r="20" spans="1:10">
      <c r="A20" s="466" t="str">
        <f>IF(Content!$E$1=1,B20,C20)</f>
        <v>Румунія</v>
      </c>
      <c r="B20" s="480" t="s">
        <v>504</v>
      </c>
      <c r="C20" s="480" t="s">
        <v>456</v>
      </c>
      <c r="D20" s="480" t="s">
        <v>582</v>
      </c>
      <c r="E20" s="577">
        <v>1.25</v>
      </c>
      <c r="F20" s="577">
        <v>1.5</v>
      </c>
      <c r="G20" s="577">
        <v>2.5</v>
      </c>
      <c r="J20" s="467" t="s">
        <v>1844</v>
      </c>
    </row>
    <row r="21" spans="1:10">
      <c r="A21" s="466" t="str">
        <f>IF(Content!$E$1=1,B21,C21)</f>
        <v>Чехія</v>
      </c>
      <c r="B21" s="480" t="s">
        <v>523</v>
      </c>
      <c r="C21" s="480" t="s">
        <v>525</v>
      </c>
      <c r="D21" s="480" t="s">
        <v>587</v>
      </c>
      <c r="E21" s="577">
        <v>0.25</v>
      </c>
      <c r="F21" s="577">
        <v>0.25</v>
      </c>
      <c r="G21" s="577">
        <v>2.25</v>
      </c>
      <c r="J21" s="466" t="s">
        <v>928</v>
      </c>
    </row>
    <row r="22" spans="1:10">
      <c r="A22" s="466" t="str">
        <f>IF(Content!$E$1=1,B22,C22)</f>
        <v>Чилі</v>
      </c>
      <c r="B22" s="467" t="s">
        <v>579</v>
      </c>
      <c r="C22" s="480" t="s">
        <v>580</v>
      </c>
      <c r="D22" s="480" t="s">
        <v>581</v>
      </c>
      <c r="E22" s="577">
        <v>0.5</v>
      </c>
      <c r="F22" s="577">
        <v>0.5</v>
      </c>
      <c r="G22" s="577">
        <v>1.75</v>
      </c>
      <c r="J22" s="467" t="s">
        <v>822</v>
      </c>
    </row>
    <row r="23" spans="1:10">
      <c r="A23" s="466" t="str">
        <f>IF(Content!$E$1=1,B23,C23)</f>
        <v>Польща</v>
      </c>
      <c r="B23" s="466" t="s">
        <v>74</v>
      </c>
      <c r="C23" s="466" t="s">
        <v>73</v>
      </c>
      <c r="D23" s="480" t="s">
        <v>586</v>
      </c>
      <c r="E23" s="577">
        <v>0.1</v>
      </c>
      <c r="F23" s="577">
        <v>0.1</v>
      </c>
      <c r="G23" s="577">
        <v>1.5</v>
      </c>
    </row>
    <row r="24" spans="1:10">
      <c r="A24" s="466" t="str">
        <f>IF(Content!$E$1=1,B24,C24)</f>
        <v>Угорщина</v>
      </c>
      <c r="B24" s="467" t="s">
        <v>571</v>
      </c>
      <c r="C24" s="480" t="s">
        <v>572</v>
      </c>
      <c r="D24" s="480" t="s">
        <v>578</v>
      </c>
      <c r="E24" s="577">
        <v>0.6</v>
      </c>
      <c r="F24" s="577">
        <v>0.6</v>
      </c>
      <c r="G24" s="577">
        <v>0.9</v>
      </c>
    </row>
    <row r="25" spans="1:10">
      <c r="A25" s="567"/>
    </row>
    <row r="26" spans="1:10">
      <c r="A26" s="567"/>
    </row>
    <row r="27" spans="1:10">
      <c r="A27" s="567"/>
    </row>
    <row r="28" spans="1:10">
      <c r="A28" s="567"/>
    </row>
    <row r="29" spans="1:10">
      <c r="A29" s="567"/>
    </row>
    <row r="30" spans="1:10">
      <c r="A30" s="567"/>
    </row>
    <row r="31" spans="1:10">
      <c r="A31" s="567"/>
    </row>
    <row r="32" spans="1:10">
      <c r="A32" s="567"/>
    </row>
    <row r="33" spans="1:1">
      <c r="A33" s="567"/>
    </row>
    <row r="34" spans="1:1">
      <c r="A34" s="567"/>
    </row>
    <row r="35" spans="1:1">
      <c r="A35" s="567"/>
    </row>
    <row r="36" spans="1:1">
      <c r="A36" s="567"/>
    </row>
    <row r="37" spans="1:1">
      <c r="A37" s="567"/>
    </row>
    <row r="38" spans="1:1">
      <c r="A38" s="567"/>
    </row>
    <row r="39" spans="1:1">
      <c r="A39" s="567"/>
    </row>
    <row r="40" spans="1:1">
      <c r="A40" s="567"/>
    </row>
    <row r="41" spans="1:1">
      <c r="A41" s="567"/>
    </row>
    <row r="42" spans="1:1">
      <c r="A42" s="567"/>
    </row>
    <row r="43" spans="1:1">
      <c r="A43" s="567"/>
    </row>
    <row r="44" spans="1:1">
      <c r="A44" s="567"/>
    </row>
    <row r="45" spans="1:1">
      <c r="A45" s="567"/>
    </row>
    <row r="46" spans="1:1">
      <c r="A46" s="567"/>
    </row>
    <row r="47" spans="1:1">
      <c r="A47" s="567"/>
    </row>
    <row r="48" spans="1:1">
      <c r="A48" s="567"/>
    </row>
    <row r="49" spans="1:1">
      <c r="A49" s="567"/>
    </row>
    <row r="50" spans="1:1">
      <c r="A50" s="567"/>
    </row>
    <row r="51" spans="1:1">
      <c r="A51" s="567"/>
    </row>
    <row r="52" spans="1:1">
      <c r="A52" s="567"/>
    </row>
    <row r="53" spans="1:1">
      <c r="A53" s="567"/>
    </row>
    <row r="54" spans="1:1">
      <c r="A54" s="567"/>
    </row>
    <row r="55" spans="1:1">
      <c r="A55" s="567"/>
    </row>
    <row r="56" spans="1:1">
      <c r="A56" s="567"/>
    </row>
    <row r="57" spans="1:1">
      <c r="A57" s="567"/>
    </row>
    <row r="58" spans="1:1">
      <c r="A58" s="567"/>
    </row>
    <row r="59" spans="1:1">
      <c r="A59" s="567"/>
    </row>
    <row r="60" spans="1:1">
      <c r="A60" s="567"/>
    </row>
    <row r="61" spans="1:1">
      <c r="A61" s="567"/>
    </row>
    <row r="62" spans="1:1">
      <c r="A62" s="567"/>
    </row>
    <row r="63" spans="1:1">
      <c r="A63" s="567"/>
    </row>
    <row r="64" spans="1:1">
      <c r="A64" s="567"/>
    </row>
    <row r="65" spans="1:1">
      <c r="A65" s="567"/>
    </row>
    <row r="66" spans="1:1">
      <c r="A66" s="567"/>
    </row>
    <row r="67" spans="1:1">
      <c r="A67" s="567"/>
    </row>
    <row r="68" spans="1:1">
      <c r="A68" s="567"/>
    </row>
    <row r="69" spans="1:1">
      <c r="A69" s="567"/>
    </row>
    <row r="70" spans="1:1">
      <c r="A70" s="567"/>
    </row>
    <row r="71" spans="1:1">
      <c r="A71" s="567"/>
    </row>
    <row r="72" spans="1:1">
      <c r="A72" s="567"/>
    </row>
    <row r="73" spans="1:1">
      <c r="A73" s="567"/>
    </row>
    <row r="74" spans="1:1">
      <c r="A74" s="567"/>
    </row>
    <row r="75" spans="1:1">
      <c r="A75" s="567"/>
    </row>
    <row r="76" spans="1:1">
      <c r="A76" s="567"/>
    </row>
    <row r="77" spans="1:1">
      <c r="A77" s="567"/>
    </row>
    <row r="78" spans="1:1">
      <c r="A78" s="567"/>
    </row>
    <row r="79" spans="1:1">
      <c r="A79" s="567"/>
    </row>
    <row r="80" spans="1:1">
      <c r="A80" s="567"/>
    </row>
    <row r="81" spans="1:1">
      <c r="A81" s="567"/>
    </row>
    <row r="82" spans="1:1">
      <c r="A82" s="567"/>
    </row>
    <row r="83" spans="1:1">
      <c r="A83" s="567"/>
    </row>
    <row r="84" spans="1:1">
      <c r="A84" s="567"/>
    </row>
    <row r="85" spans="1:1">
      <c r="A85" s="567"/>
    </row>
    <row r="86" spans="1:1">
      <c r="A86" s="567"/>
    </row>
    <row r="87" spans="1:1">
      <c r="A87" s="567"/>
    </row>
    <row r="88" spans="1:1">
      <c r="A88" s="567"/>
    </row>
    <row r="89" spans="1:1">
      <c r="A89" s="567"/>
    </row>
    <row r="90" spans="1:1">
      <c r="A90" s="567"/>
    </row>
    <row r="91" spans="1:1">
      <c r="A91" s="567"/>
    </row>
    <row r="92" spans="1:1">
      <c r="A92" s="567"/>
    </row>
    <row r="93" spans="1:1">
      <c r="A93" s="567"/>
    </row>
    <row r="94" spans="1:1">
      <c r="A94" s="567"/>
    </row>
    <row r="95" spans="1:1">
      <c r="A95" s="567"/>
    </row>
    <row r="96" spans="1:1">
      <c r="A96" s="567"/>
    </row>
    <row r="97" spans="1:1">
      <c r="A97" s="567"/>
    </row>
    <row r="98" spans="1:1">
      <c r="A98" s="567"/>
    </row>
    <row r="99" spans="1:1">
      <c r="A99" s="567"/>
    </row>
    <row r="100" spans="1:1">
      <c r="A100" s="567"/>
    </row>
    <row r="101" spans="1:1">
      <c r="A101" s="567"/>
    </row>
    <row r="102" spans="1:1">
      <c r="A102" s="567"/>
    </row>
    <row r="103" spans="1:1">
      <c r="A103" s="567"/>
    </row>
    <row r="104" spans="1:1">
      <c r="A104" s="567"/>
    </row>
    <row r="105" spans="1:1">
      <c r="A105" s="567"/>
    </row>
    <row r="106" spans="1:1">
      <c r="A106" s="567"/>
    </row>
    <row r="107" spans="1:1">
      <c r="A107" s="567"/>
    </row>
    <row r="108" spans="1:1">
      <c r="A108" s="567"/>
    </row>
    <row r="109" spans="1:1">
      <c r="A109" s="567"/>
    </row>
    <row r="110" spans="1:1">
      <c r="A110" s="567"/>
    </row>
    <row r="111" spans="1:1">
      <c r="A111" s="567"/>
    </row>
    <row r="112" spans="1:1">
      <c r="A112" s="567"/>
    </row>
    <row r="113" spans="1:1">
      <c r="A113" s="567"/>
    </row>
    <row r="114" spans="1:1">
      <c r="A114" s="567"/>
    </row>
    <row r="115" spans="1:1">
      <c r="A115" s="567"/>
    </row>
    <row r="116" spans="1:1">
      <c r="A116" s="567"/>
    </row>
    <row r="117" spans="1:1">
      <c r="A117" s="567"/>
    </row>
    <row r="118" spans="1:1">
      <c r="A118" s="567"/>
    </row>
    <row r="119" spans="1:1">
      <c r="A119" s="567"/>
    </row>
    <row r="120" spans="1:1">
      <c r="A120" s="567"/>
    </row>
    <row r="121" spans="1:1">
      <c r="A121" s="567"/>
    </row>
    <row r="122" spans="1:1">
      <c r="A122" s="567"/>
    </row>
    <row r="123" spans="1:1">
      <c r="A123" s="567"/>
    </row>
    <row r="124" spans="1:1">
      <c r="A124" s="567"/>
    </row>
    <row r="125" spans="1:1">
      <c r="A125" s="567"/>
    </row>
    <row r="126" spans="1:1">
      <c r="A126" s="567"/>
    </row>
    <row r="127" spans="1:1">
      <c r="A127" s="567"/>
    </row>
    <row r="128" spans="1:1">
      <c r="A128" s="567"/>
    </row>
    <row r="129" spans="1:1">
      <c r="A129" s="567"/>
    </row>
    <row r="130" spans="1:1">
      <c r="A130" s="567"/>
    </row>
    <row r="131" spans="1:1">
      <c r="A131" s="567"/>
    </row>
    <row r="132" spans="1:1">
      <c r="A132" s="567"/>
    </row>
    <row r="133" spans="1:1">
      <c r="A133" s="567"/>
    </row>
    <row r="134" spans="1:1">
      <c r="A134" s="567"/>
    </row>
    <row r="135" spans="1:1">
      <c r="A135" s="567"/>
    </row>
    <row r="136" spans="1:1">
      <c r="A136" s="567"/>
    </row>
    <row r="137" spans="1:1">
      <c r="A137" s="567"/>
    </row>
    <row r="138" spans="1:1">
      <c r="A138" s="567"/>
    </row>
    <row r="139" spans="1:1">
      <c r="A139" s="567"/>
    </row>
    <row r="140" spans="1:1">
      <c r="A140" s="567"/>
    </row>
    <row r="141" spans="1:1">
      <c r="A141" s="567"/>
    </row>
    <row r="142" spans="1:1">
      <c r="A142" s="567"/>
    </row>
    <row r="143" spans="1:1">
      <c r="A143" s="567"/>
    </row>
    <row r="144" spans="1:1">
      <c r="A144" s="567"/>
    </row>
    <row r="145" spans="1:1">
      <c r="A145" s="567"/>
    </row>
    <row r="146" spans="1:1">
      <c r="A146" s="567"/>
    </row>
    <row r="147" spans="1:1">
      <c r="A147" s="567"/>
    </row>
    <row r="148" spans="1:1">
      <c r="A148" s="567"/>
    </row>
    <row r="149" spans="1:1">
      <c r="A149" s="567"/>
    </row>
    <row r="150" spans="1:1">
      <c r="A150" s="567"/>
    </row>
    <row r="151" spans="1:1">
      <c r="A151" s="567"/>
    </row>
    <row r="152" spans="1:1">
      <c r="A152" s="567"/>
    </row>
    <row r="153" spans="1:1">
      <c r="A153" s="567"/>
    </row>
    <row r="154" spans="1:1">
      <c r="A154" s="567"/>
    </row>
    <row r="155" spans="1:1">
      <c r="A155" s="567"/>
    </row>
    <row r="156" spans="1:1">
      <c r="A156" s="567"/>
    </row>
    <row r="157" spans="1:1">
      <c r="A157" s="567"/>
    </row>
    <row r="158" spans="1:1">
      <c r="A158" s="567"/>
    </row>
    <row r="159" spans="1:1">
      <c r="A159" s="567"/>
    </row>
    <row r="160" spans="1:1">
      <c r="A160" s="567"/>
    </row>
    <row r="161" spans="1:1">
      <c r="A161" s="567"/>
    </row>
    <row r="162" spans="1:1">
      <c r="A162" s="567"/>
    </row>
    <row r="163" spans="1:1">
      <c r="A163" s="567"/>
    </row>
    <row r="164" spans="1:1">
      <c r="A164" s="567"/>
    </row>
    <row r="165" spans="1:1">
      <c r="A165" s="567"/>
    </row>
    <row r="166" spans="1:1">
      <c r="A166" s="567"/>
    </row>
    <row r="167" spans="1:1">
      <c r="A167" s="567"/>
    </row>
    <row r="168" spans="1:1">
      <c r="A168" s="567"/>
    </row>
    <row r="169" spans="1:1">
      <c r="A169" s="567"/>
    </row>
    <row r="170" spans="1:1">
      <c r="A170" s="567"/>
    </row>
    <row r="171" spans="1:1">
      <c r="A171" s="567"/>
    </row>
    <row r="172" spans="1:1">
      <c r="A172" s="567"/>
    </row>
    <row r="173" spans="1:1">
      <c r="A173" s="567"/>
    </row>
    <row r="174" spans="1:1">
      <c r="A174" s="567"/>
    </row>
    <row r="175" spans="1:1">
      <c r="A175" s="567"/>
    </row>
    <row r="176" spans="1:1">
      <c r="A176" s="567"/>
    </row>
    <row r="177" spans="1:1">
      <c r="A177" s="567"/>
    </row>
    <row r="178" spans="1:1">
      <c r="A178" s="567"/>
    </row>
    <row r="179" spans="1:1">
      <c r="A179" s="567"/>
    </row>
    <row r="180" spans="1:1">
      <c r="A180" s="567"/>
    </row>
    <row r="181" spans="1:1">
      <c r="A181" s="567"/>
    </row>
    <row r="182" spans="1:1">
      <c r="A182" s="567"/>
    </row>
    <row r="183" spans="1:1">
      <c r="A183" s="567"/>
    </row>
    <row r="184" spans="1:1">
      <c r="A184" s="567"/>
    </row>
    <row r="185" spans="1:1">
      <c r="A185" s="567"/>
    </row>
    <row r="186" spans="1:1">
      <c r="A186" s="567"/>
    </row>
    <row r="187" spans="1:1">
      <c r="A187" s="567"/>
    </row>
    <row r="188" spans="1:1">
      <c r="A188" s="567"/>
    </row>
    <row r="189" spans="1:1">
      <c r="A189" s="567"/>
    </row>
    <row r="190" spans="1:1">
      <c r="A190" s="567"/>
    </row>
    <row r="191" spans="1:1">
      <c r="A191" s="567"/>
    </row>
    <row r="192" spans="1:1">
      <c r="A192" s="567"/>
    </row>
    <row r="193" spans="1:1">
      <c r="A193" s="567"/>
    </row>
    <row r="194" spans="1:1">
      <c r="A194" s="567"/>
    </row>
    <row r="195" spans="1:1">
      <c r="A195" s="567"/>
    </row>
    <row r="196" spans="1:1">
      <c r="A196" s="567"/>
    </row>
    <row r="197" spans="1:1">
      <c r="A197" s="567"/>
    </row>
    <row r="198" spans="1:1">
      <c r="A198" s="567"/>
    </row>
    <row r="199" spans="1:1">
      <c r="A199" s="567"/>
    </row>
    <row r="200" spans="1:1">
      <c r="A200" s="567"/>
    </row>
    <row r="201" spans="1:1">
      <c r="A201" s="567"/>
    </row>
    <row r="202" spans="1:1">
      <c r="A202" s="567"/>
    </row>
    <row r="203" spans="1:1">
      <c r="A203" s="567"/>
    </row>
    <row r="204" spans="1:1">
      <c r="A204" s="567"/>
    </row>
    <row r="205" spans="1:1">
      <c r="A205" s="567"/>
    </row>
    <row r="206" spans="1:1">
      <c r="A206" s="567"/>
    </row>
    <row r="207" spans="1:1">
      <c r="A207" s="567"/>
    </row>
    <row r="208" spans="1:1">
      <c r="A208" s="567"/>
    </row>
    <row r="209" spans="1:1">
      <c r="A209" s="567"/>
    </row>
    <row r="210" spans="1:1">
      <c r="A210" s="567"/>
    </row>
    <row r="211" spans="1:1">
      <c r="A211" s="567"/>
    </row>
    <row r="212" spans="1:1">
      <c r="A212" s="567"/>
    </row>
    <row r="213" spans="1:1">
      <c r="A213" s="567"/>
    </row>
    <row r="214" spans="1:1">
      <c r="A214" s="567"/>
    </row>
    <row r="215" spans="1:1">
      <c r="A215" s="567"/>
    </row>
    <row r="216" spans="1:1">
      <c r="A216" s="567"/>
    </row>
    <row r="217" spans="1:1">
      <c r="A217" s="567"/>
    </row>
    <row r="218" spans="1:1">
      <c r="A218" s="567"/>
    </row>
    <row r="219" spans="1:1">
      <c r="A219" s="567"/>
    </row>
    <row r="220" spans="1:1">
      <c r="A220" s="567"/>
    </row>
    <row r="221" spans="1:1">
      <c r="A221" s="567"/>
    </row>
    <row r="222" spans="1:1">
      <c r="A222" s="567"/>
    </row>
    <row r="223" spans="1:1">
      <c r="A223" s="567"/>
    </row>
    <row r="224" spans="1:1">
      <c r="A224" s="567"/>
    </row>
    <row r="225" spans="1:1">
      <c r="A225" s="567"/>
    </row>
    <row r="226" spans="1:1">
      <c r="A226" s="567"/>
    </row>
    <row r="227" spans="1:1">
      <c r="A227" s="567"/>
    </row>
    <row r="228" spans="1:1">
      <c r="A228" s="567"/>
    </row>
    <row r="229" spans="1:1">
      <c r="A229" s="567"/>
    </row>
    <row r="230" spans="1:1">
      <c r="A230" s="567"/>
    </row>
    <row r="231" spans="1:1">
      <c r="A231" s="567"/>
    </row>
    <row r="232" spans="1:1">
      <c r="A232" s="567"/>
    </row>
    <row r="233" spans="1:1">
      <c r="A233" s="567"/>
    </row>
    <row r="234" spans="1:1">
      <c r="A234" s="567"/>
    </row>
    <row r="235" spans="1:1">
      <c r="A235" s="567"/>
    </row>
    <row r="236" spans="1:1">
      <c r="A236" s="567"/>
    </row>
    <row r="237" spans="1:1">
      <c r="A237" s="567"/>
    </row>
    <row r="238" spans="1:1">
      <c r="A238" s="567"/>
    </row>
    <row r="239" spans="1:1">
      <c r="A239" s="567"/>
    </row>
    <row r="240" spans="1:1">
      <c r="A240" s="567"/>
    </row>
    <row r="241" spans="1:1">
      <c r="A241" s="567"/>
    </row>
    <row r="242" spans="1:1">
      <c r="A242" s="567"/>
    </row>
    <row r="243" spans="1:1">
      <c r="A243" s="567"/>
    </row>
    <row r="244" spans="1:1">
      <c r="A244" s="567"/>
    </row>
    <row r="245" spans="1:1">
      <c r="A245" s="567"/>
    </row>
    <row r="246" spans="1:1">
      <c r="A246" s="567"/>
    </row>
    <row r="247" spans="1:1">
      <c r="A247" s="567"/>
    </row>
    <row r="248" spans="1:1">
      <c r="A248" s="567"/>
    </row>
    <row r="249" spans="1:1">
      <c r="A249" s="567"/>
    </row>
    <row r="250" spans="1:1">
      <c r="A250" s="567"/>
    </row>
    <row r="251" spans="1:1">
      <c r="A251" s="567"/>
    </row>
    <row r="252" spans="1:1">
      <c r="A252" s="567"/>
    </row>
    <row r="253" spans="1:1">
      <c r="A253" s="567"/>
    </row>
    <row r="254" spans="1:1">
      <c r="A254" s="567"/>
    </row>
    <row r="255" spans="1:1">
      <c r="A255" s="567"/>
    </row>
    <row r="256" spans="1:1">
      <c r="A256" s="567"/>
    </row>
    <row r="257" spans="1:1">
      <c r="A257" s="567"/>
    </row>
    <row r="258" spans="1:1">
      <c r="A258" s="567"/>
    </row>
    <row r="259" spans="1:1">
      <c r="A259" s="567"/>
    </row>
    <row r="260" spans="1:1">
      <c r="A260" s="567"/>
    </row>
    <row r="261" spans="1:1">
      <c r="A261" s="567"/>
    </row>
    <row r="262" spans="1:1">
      <c r="A262" s="567"/>
    </row>
    <row r="263" spans="1:1">
      <c r="A263" s="567"/>
    </row>
    <row r="264" spans="1:1">
      <c r="A264" s="567"/>
    </row>
    <row r="265" spans="1:1">
      <c r="A265" s="567"/>
    </row>
    <row r="266" spans="1:1">
      <c r="A266" s="567"/>
    </row>
    <row r="267" spans="1:1">
      <c r="A267" s="567"/>
    </row>
    <row r="268" spans="1:1">
      <c r="A268" s="567"/>
    </row>
    <row r="269" spans="1:1">
      <c r="A269" s="567"/>
    </row>
    <row r="270" spans="1:1">
      <c r="A270" s="567"/>
    </row>
    <row r="271" spans="1:1">
      <c r="A271" s="567"/>
    </row>
    <row r="272" spans="1:1">
      <c r="A272" s="567"/>
    </row>
    <row r="273" spans="1:1">
      <c r="A273" s="567"/>
    </row>
    <row r="274" spans="1:1">
      <c r="A274" s="567"/>
    </row>
    <row r="275" spans="1:1">
      <c r="A275" s="567"/>
    </row>
    <row r="276" spans="1:1">
      <c r="A276" s="567"/>
    </row>
    <row r="277" spans="1:1">
      <c r="A277" s="567"/>
    </row>
    <row r="278" spans="1:1">
      <c r="A278" s="567"/>
    </row>
    <row r="279" spans="1:1">
      <c r="A279" s="567"/>
    </row>
    <row r="280" spans="1:1">
      <c r="A280" s="567"/>
    </row>
    <row r="281" spans="1:1">
      <c r="A281" s="567"/>
    </row>
    <row r="282" spans="1:1">
      <c r="A282" s="567"/>
    </row>
    <row r="283" spans="1:1">
      <c r="A283" s="567"/>
    </row>
    <row r="284" spans="1:1">
      <c r="A284" s="567"/>
    </row>
    <row r="285" spans="1:1">
      <c r="A285" s="567"/>
    </row>
    <row r="286" spans="1:1">
      <c r="A286" s="567"/>
    </row>
    <row r="287" spans="1:1">
      <c r="A287" s="567"/>
    </row>
    <row r="288" spans="1:1">
      <c r="A288" s="567"/>
    </row>
    <row r="289" spans="1:1">
      <c r="A289" s="567"/>
    </row>
    <row r="290" spans="1:1">
      <c r="A290" s="567"/>
    </row>
    <row r="291" spans="1:1">
      <c r="A291" s="567"/>
    </row>
    <row r="292" spans="1:1">
      <c r="A292" s="567"/>
    </row>
    <row r="293" spans="1:1">
      <c r="A293" s="567"/>
    </row>
    <row r="294" spans="1:1">
      <c r="A294" s="567"/>
    </row>
    <row r="295" spans="1:1">
      <c r="A295" s="567"/>
    </row>
    <row r="296" spans="1:1">
      <c r="A296" s="567"/>
    </row>
    <row r="297" spans="1:1">
      <c r="A297" s="567"/>
    </row>
    <row r="298" spans="1:1">
      <c r="A298" s="567"/>
    </row>
    <row r="299" spans="1:1">
      <c r="A299" s="567"/>
    </row>
    <row r="300" spans="1:1">
      <c r="A300" s="567"/>
    </row>
    <row r="301" spans="1:1">
      <c r="A301" s="567"/>
    </row>
    <row r="302" spans="1:1">
      <c r="A302" s="567"/>
    </row>
    <row r="303" spans="1:1">
      <c r="A303" s="567"/>
    </row>
    <row r="304" spans="1:1">
      <c r="A304" s="567"/>
    </row>
    <row r="305" spans="1:1">
      <c r="A305" s="567"/>
    </row>
    <row r="306" spans="1:1">
      <c r="A306" s="567"/>
    </row>
    <row r="307" spans="1:1">
      <c r="A307" s="567"/>
    </row>
    <row r="308" spans="1:1">
      <c r="A308" s="567"/>
    </row>
    <row r="309" spans="1:1">
      <c r="A309" s="567"/>
    </row>
    <row r="310" spans="1:1">
      <c r="A310" s="567"/>
    </row>
    <row r="311" spans="1:1">
      <c r="A311" s="567"/>
    </row>
    <row r="312" spans="1:1">
      <c r="A312" s="567"/>
    </row>
    <row r="313" spans="1:1">
      <c r="A313" s="567"/>
    </row>
    <row r="314" spans="1:1">
      <c r="A314" s="567"/>
    </row>
    <row r="315" spans="1:1">
      <c r="A315" s="567"/>
    </row>
    <row r="316" spans="1:1">
      <c r="A316" s="567"/>
    </row>
    <row r="317" spans="1:1">
      <c r="A317" s="567"/>
    </row>
    <row r="318" spans="1:1">
      <c r="A318" s="567"/>
    </row>
    <row r="319" spans="1:1">
      <c r="A319" s="567"/>
    </row>
    <row r="320" spans="1:1">
      <c r="A320" s="567"/>
    </row>
    <row r="321" spans="1:1">
      <c r="A321" s="567"/>
    </row>
    <row r="322" spans="1:1">
      <c r="A322" s="567"/>
    </row>
    <row r="323" spans="1:1">
      <c r="A323" s="567"/>
    </row>
    <row r="324" spans="1:1">
      <c r="A324" s="567"/>
    </row>
    <row r="325" spans="1:1">
      <c r="A325" s="567"/>
    </row>
    <row r="326" spans="1:1">
      <c r="A326" s="567"/>
    </row>
    <row r="327" spans="1:1">
      <c r="A327" s="567"/>
    </row>
    <row r="328" spans="1:1">
      <c r="A328" s="567"/>
    </row>
    <row r="329" spans="1:1">
      <c r="A329" s="567"/>
    </row>
    <row r="330" spans="1:1">
      <c r="A330" s="567"/>
    </row>
    <row r="331" spans="1:1">
      <c r="A331" s="567"/>
    </row>
    <row r="332" spans="1:1">
      <c r="A332" s="567"/>
    </row>
    <row r="333" spans="1:1">
      <c r="A333" s="567"/>
    </row>
    <row r="334" spans="1:1">
      <c r="A334" s="567"/>
    </row>
    <row r="335" spans="1:1">
      <c r="A335" s="567"/>
    </row>
    <row r="336" spans="1:1">
      <c r="A336" s="567"/>
    </row>
    <row r="337" spans="1:1">
      <c r="A337" s="567"/>
    </row>
    <row r="338" spans="1:1">
      <c r="A338" s="567"/>
    </row>
    <row r="339" spans="1:1">
      <c r="A339" s="567"/>
    </row>
    <row r="340" spans="1:1">
      <c r="A340" s="567"/>
    </row>
    <row r="341" spans="1:1">
      <c r="A341" s="567"/>
    </row>
    <row r="342" spans="1:1">
      <c r="A342" s="567"/>
    </row>
    <row r="343" spans="1:1">
      <c r="A343" s="567"/>
    </row>
    <row r="344" spans="1:1">
      <c r="A344" s="567"/>
    </row>
    <row r="345" spans="1:1">
      <c r="A345" s="567"/>
    </row>
    <row r="346" spans="1:1">
      <c r="A346" s="567"/>
    </row>
    <row r="347" spans="1:1">
      <c r="A347" s="567"/>
    </row>
    <row r="348" spans="1:1">
      <c r="A348" s="567"/>
    </row>
    <row r="349" spans="1:1">
      <c r="A349" s="567"/>
    </row>
    <row r="350" spans="1:1">
      <c r="A350" s="567"/>
    </row>
    <row r="351" spans="1:1">
      <c r="A351" s="567"/>
    </row>
    <row r="352" spans="1:1">
      <c r="A352" s="567"/>
    </row>
    <row r="353" spans="1:1">
      <c r="A353" s="567"/>
    </row>
    <row r="354" spans="1:1">
      <c r="A354" s="567"/>
    </row>
    <row r="355" spans="1:1">
      <c r="A355" s="567"/>
    </row>
    <row r="356" spans="1:1">
      <c r="A356" s="567"/>
    </row>
    <row r="357" spans="1:1">
      <c r="A357" s="567"/>
    </row>
    <row r="358" spans="1:1">
      <c r="A358" s="567"/>
    </row>
    <row r="359" spans="1:1">
      <c r="A359" s="567"/>
    </row>
    <row r="360" spans="1:1">
      <c r="A360" s="567"/>
    </row>
    <row r="361" spans="1:1">
      <c r="A361" s="567"/>
    </row>
    <row r="362" spans="1:1">
      <c r="A362" s="567"/>
    </row>
    <row r="363" spans="1:1">
      <c r="A363" s="567"/>
    </row>
    <row r="364" spans="1:1">
      <c r="A364" s="567"/>
    </row>
    <row r="365" spans="1:1">
      <c r="A365" s="567"/>
    </row>
    <row r="366" spans="1:1">
      <c r="A366" s="567"/>
    </row>
    <row r="367" spans="1:1">
      <c r="A367" s="567"/>
    </row>
    <row r="368" spans="1:1">
      <c r="A368" s="567"/>
    </row>
    <row r="369" spans="1:1">
      <c r="A369" s="567"/>
    </row>
    <row r="370" spans="1:1">
      <c r="A370" s="567"/>
    </row>
    <row r="371" spans="1:1">
      <c r="A371" s="567"/>
    </row>
    <row r="372" spans="1:1">
      <c r="A372" s="567"/>
    </row>
    <row r="373" spans="1:1">
      <c r="A373" s="567"/>
    </row>
    <row r="374" spans="1:1">
      <c r="A374" s="567"/>
    </row>
    <row r="375" spans="1:1">
      <c r="A375" s="567"/>
    </row>
    <row r="376" spans="1:1">
      <c r="A376" s="567"/>
    </row>
    <row r="377" spans="1:1">
      <c r="A377" s="567"/>
    </row>
    <row r="378" spans="1:1">
      <c r="A378" s="567"/>
    </row>
    <row r="379" spans="1:1">
      <c r="A379" s="567"/>
    </row>
    <row r="380" spans="1:1">
      <c r="A380" s="567"/>
    </row>
    <row r="381" spans="1:1">
      <c r="A381" s="567"/>
    </row>
    <row r="382" spans="1:1">
      <c r="A382" s="567"/>
    </row>
    <row r="383" spans="1:1">
      <c r="A383" s="567"/>
    </row>
    <row r="384" spans="1:1">
      <c r="A384" s="567"/>
    </row>
    <row r="385" spans="1:1">
      <c r="A385" s="567"/>
    </row>
    <row r="386" spans="1:1">
      <c r="A386" s="567"/>
    </row>
    <row r="387" spans="1:1">
      <c r="A387" s="567"/>
    </row>
    <row r="388" spans="1:1">
      <c r="A388" s="567"/>
    </row>
    <row r="389" spans="1:1">
      <c r="A389" s="567"/>
    </row>
    <row r="390" spans="1:1">
      <c r="A390" s="567"/>
    </row>
    <row r="391" spans="1:1">
      <c r="A391" s="567"/>
    </row>
    <row r="392" spans="1:1">
      <c r="A392" s="567"/>
    </row>
    <row r="393" spans="1:1">
      <c r="A393" s="567"/>
    </row>
    <row r="394" spans="1:1">
      <c r="A394" s="567"/>
    </row>
    <row r="395" spans="1:1">
      <c r="A395" s="567"/>
    </row>
    <row r="396" spans="1:1">
      <c r="A396" s="567"/>
    </row>
    <row r="397" spans="1:1">
      <c r="A397" s="567"/>
    </row>
    <row r="398" spans="1:1">
      <c r="A398" s="567"/>
    </row>
    <row r="399" spans="1:1">
      <c r="A399" s="567"/>
    </row>
    <row r="400" spans="1:1">
      <c r="A400" s="567"/>
    </row>
    <row r="401" spans="1:1">
      <c r="A401" s="567"/>
    </row>
    <row r="402" spans="1:1">
      <c r="A402" s="567"/>
    </row>
    <row r="403" spans="1:1">
      <c r="A403" s="567"/>
    </row>
    <row r="404" spans="1:1">
      <c r="A404" s="567"/>
    </row>
    <row r="405" spans="1:1">
      <c r="A405" s="567"/>
    </row>
    <row r="406" spans="1:1">
      <c r="A406" s="567"/>
    </row>
    <row r="407" spans="1:1">
      <c r="A407" s="567"/>
    </row>
    <row r="408" spans="1:1">
      <c r="A408" s="567"/>
    </row>
    <row r="409" spans="1:1">
      <c r="A409" s="567"/>
    </row>
    <row r="410" spans="1:1">
      <c r="A410" s="567"/>
    </row>
    <row r="411" spans="1:1">
      <c r="A411" s="567"/>
    </row>
    <row r="412" spans="1:1">
      <c r="A412" s="567"/>
    </row>
    <row r="413" spans="1:1">
      <c r="A413" s="567"/>
    </row>
    <row r="414" spans="1:1">
      <c r="A414" s="567"/>
    </row>
    <row r="415" spans="1:1">
      <c r="A415" s="567"/>
    </row>
    <row r="416" spans="1:1">
      <c r="A416" s="567"/>
    </row>
    <row r="417" spans="1:1">
      <c r="A417" s="567"/>
    </row>
    <row r="418" spans="1:1">
      <c r="A418" s="567"/>
    </row>
    <row r="419" spans="1:1">
      <c r="A419" s="567"/>
    </row>
    <row r="420" spans="1:1">
      <c r="A420" s="567"/>
    </row>
    <row r="421" spans="1:1">
      <c r="A421" s="567"/>
    </row>
    <row r="422" spans="1:1">
      <c r="A422" s="567"/>
    </row>
    <row r="423" spans="1:1">
      <c r="A423" s="567"/>
    </row>
    <row r="424" spans="1:1">
      <c r="A424" s="567"/>
    </row>
    <row r="425" spans="1:1">
      <c r="A425" s="567"/>
    </row>
    <row r="426" spans="1:1">
      <c r="A426" s="567"/>
    </row>
    <row r="427" spans="1:1">
      <c r="A427" s="567"/>
    </row>
    <row r="428" spans="1:1">
      <c r="A428" s="567"/>
    </row>
    <row r="429" spans="1:1">
      <c r="A429" s="567"/>
    </row>
    <row r="430" spans="1:1">
      <c r="A430" s="567"/>
    </row>
    <row r="431" spans="1:1">
      <c r="A431" s="567"/>
    </row>
    <row r="432" spans="1:1">
      <c r="A432" s="567"/>
    </row>
    <row r="433" spans="1:1">
      <c r="A433" s="567"/>
    </row>
    <row r="434" spans="1:1">
      <c r="A434" s="567"/>
    </row>
    <row r="435" spans="1:1">
      <c r="A435" s="567"/>
    </row>
    <row r="436" spans="1:1">
      <c r="A436" s="567"/>
    </row>
    <row r="437" spans="1:1">
      <c r="A437" s="567"/>
    </row>
    <row r="438" spans="1:1">
      <c r="A438" s="567"/>
    </row>
    <row r="439" spans="1:1">
      <c r="A439" s="567"/>
    </row>
    <row r="440" spans="1:1">
      <c r="A440" s="567"/>
    </row>
    <row r="441" spans="1:1">
      <c r="A441" s="567"/>
    </row>
    <row r="442" spans="1:1">
      <c r="A442" s="567"/>
    </row>
    <row r="443" spans="1:1">
      <c r="A443" s="567"/>
    </row>
    <row r="444" spans="1:1">
      <c r="A444" s="567"/>
    </row>
    <row r="445" spans="1:1">
      <c r="A445" s="567"/>
    </row>
    <row r="446" spans="1:1">
      <c r="A446" s="567"/>
    </row>
    <row r="447" spans="1:1">
      <c r="A447" s="567"/>
    </row>
    <row r="448" spans="1:1">
      <c r="A448" s="567"/>
    </row>
    <row r="449" spans="1:1">
      <c r="A449" s="567"/>
    </row>
    <row r="450" spans="1:1">
      <c r="A450" s="567"/>
    </row>
    <row r="451" spans="1:1">
      <c r="A451" s="567"/>
    </row>
    <row r="452" spans="1:1">
      <c r="A452" s="567"/>
    </row>
    <row r="453" spans="1:1">
      <c r="A453" s="567"/>
    </row>
    <row r="454" spans="1:1">
      <c r="A454" s="567"/>
    </row>
    <row r="455" spans="1:1">
      <c r="A455" s="567"/>
    </row>
    <row r="456" spans="1:1">
      <c r="A456" s="567"/>
    </row>
    <row r="457" spans="1:1">
      <c r="A457" s="567"/>
    </row>
    <row r="458" spans="1:1">
      <c r="A458" s="567"/>
    </row>
    <row r="459" spans="1:1">
      <c r="A459" s="567"/>
    </row>
    <row r="460" spans="1:1">
      <c r="A460" s="567"/>
    </row>
    <row r="461" spans="1:1">
      <c r="A461" s="567"/>
    </row>
    <row r="462" spans="1:1">
      <c r="A462" s="567"/>
    </row>
    <row r="463" spans="1:1">
      <c r="A463" s="567"/>
    </row>
    <row r="464" spans="1:1">
      <c r="A464" s="567"/>
    </row>
    <row r="465" spans="1:1">
      <c r="A465" s="567"/>
    </row>
    <row r="466" spans="1:1">
      <c r="A466" s="567"/>
    </row>
    <row r="467" spans="1:1">
      <c r="A467" s="567"/>
    </row>
    <row r="468" spans="1:1">
      <c r="A468" s="567"/>
    </row>
    <row r="469" spans="1:1">
      <c r="A469" s="567"/>
    </row>
    <row r="470" spans="1:1">
      <c r="A470" s="567"/>
    </row>
    <row r="471" spans="1:1">
      <c r="A471" s="567"/>
    </row>
    <row r="472" spans="1:1">
      <c r="A472" s="567"/>
    </row>
    <row r="473" spans="1:1">
      <c r="A473" s="567"/>
    </row>
    <row r="474" spans="1:1">
      <c r="A474" s="567"/>
    </row>
    <row r="475" spans="1:1">
      <c r="A475" s="567"/>
    </row>
    <row r="476" spans="1:1">
      <c r="A476" s="567"/>
    </row>
    <row r="477" spans="1:1">
      <c r="A477" s="567"/>
    </row>
    <row r="478" spans="1:1">
      <c r="A478" s="567"/>
    </row>
    <row r="479" spans="1:1">
      <c r="A479" s="567"/>
    </row>
    <row r="480" spans="1:1">
      <c r="A480" s="567"/>
    </row>
    <row r="481" spans="1:1">
      <c r="A481" s="567"/>
    </row>
    <row r="482" spans="1:1">
      <c r="A482" s="567"/>
    </row>
    <row r="483" spans="1:1">
      <c r="A483" s="567"/>
    </row>
    <row r="484" spans="1:1">
      <c r="A484" s="567"/>
    </row>
    <row r="485" spans="1:1">
      <c r="A485" s="567"/>
    </row>
    <row r="486" spans="1:1">
      <c r="A486" s="567"/>
    </row>
    <row r="487" spans="1:1">
      <c r="A487" s="567"/>
    </row>
    <row r="488" spans="1:1">
      <c r="A488" s="567"/>
    </row>
    <row r="489" spans="1:1">
      <c r="A489" s="567"/>
    </row>
    <row r="490" spans="1:1">
      <c r="A490" s="567"/>
    </row>
    <row r="491" spans="1:1">
      <c r="A491" s="567"/>
    </row>
    <row r="492" spans="1:1">
      <c r="A492" s="567"/>
    </row>
    <row r="493" spans="1:1">
      <c r="A493" s="567"/>
    </row>
    <row r="494" spans="1:1">
      <c r="A494" s="567"/>
    </row>
    <row r="495" spans="1:1">
      <c r="A495" s="567"/>
    </row>
    <row r="496" spans="1:1">
      <c r="A496" s="567"/>
    </row>
    <row r="497" spans="1:1">
      <c r="A497" s="567"/>
    </row>
    <row r="498" spans="1:1">
      <c r="A498" s="567"/>
    </row>
    <row r="499" spans="1:1">
      <c r="A499" s="567"/>
    </row>
    <row r="500" spans="1:1">
      <c r="A500" s="567"/>
    </row>
    <row r="501" spans="1:1">
      <c r="A501" s="567"/>
    </row>
    <row r="502" spans="1:1">
      <c r="A502" s="567"/>
    </row>
    <row r="503" spans="1:1">
      <c r="A503" s="567"/>
    </row>
    <row r="504" spans="1:1">
      <c r="A504" s="567"/>
    </row>
    <row r="505" spans="1:1">
      <c r="A505" s="567"/>
    </row>
    <row r="506" spans="1:1">
      <c r="A506" s="567"/>
    </row>
    <row r="507" spans="1:1">
      <c r="A507" s="567"/>
    </row>
    <row r="508" spans="1:1">
      <c r="A508" s="567"/>
    </row>
    <row r="509" spans="1:1">
      <c r="A509" s="567"/>
    </row>
    <row r="510" spans="1:1">
      <c r="A510" s="567"/>
    </row>
    <row r="511" spans="1:1">
      <c r="A511" s="567"/>
    </row>
    <row r="512" spans="1:1">
      <c r="A512" s="567"/>
    </row>
    <row r="513" spans="1:1">
      <c r="A513" s="567"/>
    </row>
    <row r="514" spans="1:1">
      <c r="A514" s="567"/>
    </row>
    <row r="515" spans="1:1">
      <c r="A515" s="567"/>
    </row>
    <row r="516" spans="1:1">
      <c r="A516" s="567"/>
    </row>
    <row r="517" spans="1:1">
      <c r="A517" s="567"/>
    </row>
    <row r="518" spans="1:1">
      <c r="A518" s="567"/>
    </row>
    <row r="519" spans="1:1">
      <c r="A519" s="567"/>
    </row>
    <row r="520" spans="1:1">
      <c r="A520" s="567"/>
    </row>
    <row r="521" spans="1:1">
      <c r="A521" s="567"/>
    </row>
    <row r="522" spans="1:1">
      <c r="A522" s="567"/>
    </row>
    <row r="523" spans="1:1">
      <c r="A523" s="567"/>
    </row>
    <row r="524" spans="1:1">
      <c r="A524" s="567"/>
    </row>
    <row r="525" spans="1:1">
      <c r="A525" s="567"/>
    </row>
    <row r="526" spans="1:1">
      <c r="A526" s="567"/>
    </row>
    <row r="527" spans="1:1">
      <c r="A527" s="567"/>
    </row>
    <row r="528" spans="1:1">
      <c r="A528" s="567"/>
    </row>
    <row r="529" spans="1:1">
      <c r="A529" s="567"/>
    </row>
    <row r="530" spans="1:1">
      <c r="A530" s="567"/>
    </row>
    <row r="531" spans="1:1">
      <c r="A531" s="567"/>
    </row>
    <row r="532" spans="1:1">
      <c r="A532" s="567"/>
    </row>
    <row r="533" spans="1:1">
      <c r="A533" s="567"/>
    </row>
    <row r="534" spans="1:1">
      <c r="A534" s="567"/>
    </row>
    <row r="535" spans="1:1">
      <c r="A535" s="567"/>
    </row>
    <row r="536" spans="1:1">
      <c r="A536" s="567"/>
    </row>
    <row r="537" spans="1:1">
      <c r="A537" s="567"/>
    </row>
    <row r="538" spans="1:1">
      <c r="A538" s="567"/>
    </row>
    <row r="539" spans="1:1">
      <c r="A539" s="567"/>
    </row>
    <row r="540" spans="1:1">
      <c r="A540" s="567"/>
    </row>
    <row r="541" spans="1:1">
      <c r="A541" s="567"/>
    </row>
    <row r="542" spans="1:1">
      <c r="A542" s="567"/>
    </row>
    <row r="543" spans="1:1">
      <c r="A543" s="567"/>
    </row>
    <row r="544" spans="1:1">
      <c r="A544" s="567"/>
    </row>
    <row r="545" spans="1:1">
      <c r="A545" s="567"/>
    </row>
    <row r="546" spans="1:1">
      <c r="A546" s="567"/>
    </row>
    <row r="547" spans="1:1">
      <c r="A547" s="567"/>
    </row>
    <row r="548" spans="1:1">
      <c r="A548" s="567"/>
    </row>
    <row r="549" spans="1:1">
      <c r="A549" s="567"/>
    </row>
    <row r="550" spans="1:1">
      <c r="A550" s="567"/>
    </row>
    <row r="551" spans="1:1">
      <c r="A551" s="567"/>
    </row>
    <row r="552" spans="1:1">
      <c r="A552" s="567"/>
    </row>
    <row r="553" spans="1:1">
      <c r="A553" s="567"/>
    </row>
    <row r="554" spans="1:1">
      <c r="A554" s="567"/>
    </row>
    <row r="555" spans="1:1">
      <c r="A555" s="567"/>
    </row>
    <row r="556" spans="1:1">
      <c r="A556" s="567"/>
    </row>
    <row r="557" spans="1:1">
      <c r="A557" s="567"/>
    </row>
    <row r="558" spans="1:1">
      <c r="A558" s="567"/>
    </row>
    <row r="559" spans="1:1">
      <c r="A559" s="567"/>
    </row>
    <row r="560" spans="1:1">
      <c r="A560" s="567"/>
    </row>
    <row r="561" spans="1:1">
      <c r="A561" s="567"/>
    </row>
    <row r="562" spans="1:1">
      <c r="A562" s="567"/>
    </row>
    <row r="563" spans="1:1">
      <c r="A563" s="567"/>
    </row>
    <row r="564" spans="1:1">
      <c r="A564" s="567"/>
    </row>
    <row r="565" spans="1:1">
      <c r="A565" s="567"/>
    </row>
    <row r="566" spans="1:1">
      <c r="A566" s="567"/>
    </row>
    <row r="567" spans="1:1">
      <c r="A567" s="567"/>
    </row>
    <row r="568" spans="1:1">
      <c r="A568" s="567"/>
    </row>
    <row r="569" spans="1:1">
      <c r="A569" s="567"/>
    </row>
    <row r="570" spans="1:1">
      <c r="A570" s="567"/>
    </row>
    <row r="571" spans="1:1">
      <c r="A571" s="567"/>
    </row>
    <row r="572" spans="1:1">
      <c r="A572" s="567"/>
    </row>
    <row r="573" spans="1:1">
      <c r="A573" s="567"/>
    </row>
    <row r="574" spans="1:1">
      <c r="A574" s="567"/>
    </row>
    <row r="575" spans="1:1">
      <c r="A575" s="567"/>
    </row>
    <row r="576" spans="1:1">
      <c r="A576" s="567"/>
    </row>
    <row r="577" spans="1:1">
      <c r="A577" s="567"/>
    </row>
    <row r="578" spans="1:1">
      <c r="A578" s="567"/>
    </row>
    <row r="579" spans="1:1">
      <c r="A579" s="567"/>
    </row>
    <row r="580" spans="1:1">
      <c r="A580" s="567"/>
    </row>
    <row r="581" spans="1:1">
      <c r="A581" s="567"/>
    </row>
    <row r="582" spans="1:1">
      <c r="A582" s="567"/>
    </row>
    <row r="583" spans="1:1">
      <c r="A583" s="567"/>
    </row>
    <row r="584" spans="1:1">
      <c r="A584" s="567"/>
    </row>
    <row r="585" spans="1:1">
      <c r="A585" s="567"/>
    </row>
    <row r="586" spans="1:1">
      <c r="A586" s="567"/>
    </row>
    <row r="587" spans="1:1">
      <c r="A587" s="567"/>
    </row>
    <row r="588" spans="1:1">
      <c r="A588" s="567"/>
    </row>
    <row r="589" spans="1:1">
      <c r="A589" s="567"/>
    </row>
    <row r="590" spans="1:1">
      <c r="A590" s="567"/>
    </row>
    <row r="591" spans="1:1">
      <c r="A591" s="567"/>
    </row>
    <row r="592" spans="1:1">
      <c r="A592" s="567"/>
    </row>
    <row r="593" spans="1:1">
      <c r="A593" s="567"/>
    </row>
    <row r="594" spans="1:1">
      <c r="A594" s="567"/>
    </row>
    <row r="595" spans="1:1">
      <c r="A595" s="567"/>
    </row>
    <row r="596" spans="1:1">
      <c r="A596" s="567"/>
    </row>
    <row r="597" spans="1:1">
      <c r="A597" s="567"/>
    </row>
    <row r="598" spans="1:1">
      <c r="A598" s="567"/>
    </row>
    <row r="599" spans="1:1">
      <c r="A599" s="567"/>
    </row>
    <row r="600" spans="1:1">
      <c r="A600" s="567"/>
    </row>
    <row r="601" spans="1:1">
      <c r="A601" s="567"/>
    </row>
    <row r="602" spans="1:1">
      <c r="A602" s="567"/>
    </row>
    <row r="603" spans="1:1">
      <c r="A603" s="567"/>
    </row>
    <row r="604" spans="1:1">
      <c r="A604" s="567"/>
    </row>
    <row r="605" spans="1:1">
      <c r="A605" s="567"/>
    </row>
    <row r="606" spans="1:1">
      <c r="A606" s="567"/>
    </row>
    <row r="607" spans="1:1">
      <c r="A607" s="567"/>
    </row>
    <row r="608" spans="1:1">
      <c r="A608" s="567"/>
    </row>
    <row r="609" spans="1:1">
      <c r="A609" s="567"/>
    </row>
    <row r="610" spans="1:1">
      <c r="A610" s="567"/>
    </row>
    <row r="611" spans="1:1">
      <c r="A611" s="567"/>
    </row>
    <row r="612" spans="1:1">
      <c r="A612" s="567"/>
    </row>
    <row r="613" spans="1:1">
      <c r="A613" s="567"/>
    </row>
    <row r="614" spans="1:1">
      <c r="A614" s="567"/>
    </row>
    <row r="615" spans="1:1">
      <c r="A615" s="567"/>
    </row>
    <row r="616" spans="1:1">
      <c r="A616" s="567"/>
    </row>
    <row r="617" spans="1:1">
      <c r="A617" s="567"/>
    </row>
    <row r="618" spans="1:1">
      <c r="A618" s="567"/>
    </row>
    <row r="619" spans="1:1">
      <c r="A619" s="567"/>
    </row>
    <row r="620" spans="1:1">
      <c r="A620" s="567"/>
    </row>
    <row r="621" spans="1:1">
      <c r="A621" s="567"/>
    </row>
    <row r="622" spans="1:1">
      <c r="A622" s="567"/>
    </row>
    <row r="623" spans="1:1">
      <c r="A623" s="567"/>
    </row>
    <row r="624" spans="1:1">
      <c r="A624" s="567"/>
    </row>
    <row r="625" spans="1:1">
      <c r="A625" s="567"/>
    </row>
    <row r="626" spans="1:1">
      <c r="A626" s="567"/>
    </row>
    <row r="627" spans="1:1">
      <c r="A627" s="567"/>
    </row>
    <row r="628" spans="1:1">
      <c r="A628" s="567"/>
    </row>
    <row r="629" spans="1:1">
      <c r="A629" s="567"/>
    </row>
    <row r="630" spans="1:1">
      <c r="A630" s="567"/>
    </row>
    <row r="631" spans="1:1">
      <c r="A631" s="567"/>
    </row>
    <row r="632" spans="1:1">
      <c r="A632" s="567"/>
    </row>
    <row r="633" spans="1:1">
      <c r="A633" s="567"/>
    </row>
    <row r="634" spans="1:1">
      <c r="A634" s="567"/>
    </row>
    <row r="635" spans="1:1">
      <c r="A635" s="567"/>
    </row>
    <row r="636" spans="1:1">
      <c r="A636" s="567"/>
    </row>
    <row r="637" spans="1:1">
      <c r="A637" s="567"/>
    </row>
    <row r="638" spans="1:1">
      <c r="A638" s="567"/>
    </row>
    <row r="639" spans="1:1">
      <c r="A639" s="567"/>
    </row>
    <row r="640" spans="1:1">
      <c r="A640" s="567"/>
    </row>
    <row r="641" spans="1:1">
      <c r="A641" s="567"/>
    </row>
    <row r="642" spans="1:1">
      <c r="A642" s="567"/>
    </row>
    <row r="643" spans="1:1">
      <c r="A643" s="567"/>
    </row>
    <row r="644" spans="1:1">
      <c r="A644" s="567"/>
    </row>
    <row r="645" spans="1:1">
      <c r="A645" s="567"/>
    </row>
    <row r="646" spans="1:1">
      <c r="A646" s="567"/>
    </row>
    <row r="647" spans="1:1">
      <c r="A647" s="567"/>
    </row>
    <row r="648" spans="1:1">
      <c r="A648" s="567"/>
    </row>
    <row r="649" spans="1:1">
      <c r="A649" s="567"/>
    </row>
    <row r="650" spans="1:1">
      <c r="A650" s="567"/>
    </row>
    <row r="651" spans="1:1">
      <c r="A651" s="567"/>
    </row>
    <row r="652" spans="1:1">
      <c r="A652" s="567"/>
    </row>
    <row r="653" spans="1:1">
      <c r="A653" s="567"/>
    </row>
    <row r="654" spans="1:1">
      <c r="A654" s="567"/>
    </row>
    <row r="655" spans="1:1">
      <c r="A655" s="567"/>
    </row>
    <row r="656" spans="1:1">
      <c r="A656" s="567"/>
    </row>
    <row r="657" spans="1:1">
      <c r="A657" s="567"/>
    </row>
    <row r="658" spans="1:1">
      <c r="A658" s="567"/>
    </row>
    <row r="659" spans="1:1">
      <c r="A659" s="567"/>
    </row>
    <row r="660" spans="1:1">
      <c r="A660" s="567"/>
    </row>
    <row r="661" spans="1:1">
      <c r="A661" s="567"/>
    </row>
    <row r="662" spans="1:1">
      <c r="A662" s="567"/>
    </row>
    <row r="663" spans="1:1">
      <c r="A663" s="567"/>
    </row>
    <row r="664" spans="1:1">
      <c r="A664" s="567"/>
    </row>
    <row r="665" spans="1:1">
      <c r="A665" s="567"/>
    </row>
    <row r="666" spans="1:1">
      <c r="A666" s="567"/>
    </row>
    <row r="667" spans="1:1">
      <c r="A667" s="567"/>
    </row>
    <row r="668" spans="1:1">
      <c r="A668" s="567"/>
    </row>
    <row r="669" spans="1:1">
      <c r="A669" s="567"/>
    </row>
    <row r="670" spans="1:1">
      <c r="A670" s="567"/>
    </row>
    <row r="671" spans="1:1">
      <c r="A671" s="567"/>
    </row>
    <row r="672" spans="1:1">
      <c r="A672" s="567"/>
    </row>
    <row r="673" spans="1:1">
      <c r="A673" s="567"/>
    </row>
    <row r="674" spans="1:1">
      <c r="A674" s="567"/>
    </row>
    <row r="675" spans="1:1">
      <c r="A675" s="567"/>
    </row>
    <row r="676" spans="1:1">
      <c r="A676" s="567"/>
    </row>
    <row r="677" spans="1:1">
      <c r="A677" s="567"/>
    </row>
    <row r="678" spans="1:1">
      <c r="A678" s="567"/>
    </row>
    <row r="679" spans="1:1">
      <c r="A679" s="567"/>
    </row>
    <row r="680" spans="1:1">
      <c r="A680" s="567"/>
    </row>
    <row r="681" spans="1:1">
      <c r="A681" s="567"/>
    </row>
    <row r="682" spans="1:1">
      <c r="A682" s="567"/>
    </row>
    <row r="683" spans="1:1">
      <c r="A683" s="567"/>
    </row>
    <row r="684" spans="1:1">
      <c r="A684" s="567"/>
    </row>
    <row r="685" spans="1:1">
      <c r="A685" s="567"/>
    </row>
    <row r="686" spans="1:1">
      <c r="A686" s="567"/>
    </row>
    <row r="687" spans="1:1">
      <c r="A687" s="567"/>
    </row>
    <row r="688" spans="1:1">
      <c r="A688" s="567"/>
    </row>
    <row r="689" spans="1:1">
      <c r="A689" s="567"/>
    </row>
    <row r="690" spans="1:1">
      <c r="A690" s="567"/>
    </row>
    <row r="691" spans="1:1">
      <c r="A691" s="567"/>
    </row>
    <row r="692" spans="1:1">
      <c r="A692" s="567"/>
    </row>
    <row r="693" spans="1:1">
      <c r="A693" s="567"/>
    </row>
    <row r="694" spans="1:1">
      <c r="A694" s="567"/>
    </row>
    <row r="695" spans="1:1">
      <c r="A695" s="567"/>
    </row>
    <row r="696" spans="1:1">
      <c r="A696" s="567"/>
    </row>
    <row r="697" spans="1:1">
      <c r="A697" s="567"/>
    </row>
    <row r="698" spans="1:1">
      <c r="A698" s="567"/>
    </row>
    <row r="699" spans="1:1">
      <c r="A699" s="567"/>
    </row>
    <row r="700" spans="1:1">
      <c r="A700" s="567"/>
    </row>
    <row r="701" spans="1:1">
      <c r="A701" s="567"/>
    </row>
    <row r="702" spans="1:1">
      <c r="A702" s="567"/>
    </row>
    <row r="703" spans="1:1">
      <c r="A703" s="567"/>
    </row>
    <row r="704" spans="1:1">
      <c r="A704" s="567"/>
    </row>
    <row r="705" spans="1:1">
      <c r="A705" s="567"/>
    </row>
    <row r="706" spans="1:1">
      <c r="A706" s="567"/>
    </row>
    <row r="707" spans="1:1">
      <c r="A707" s="567"/>
    </row>
    <row r="708" spans="1:1">
      <c r="A708" s="567"/>
    </row>
    <row r="709" spans="1:1">
      <c r="A709" s="567"/>
    </row>
    <row r="710" spans="1:1">
      <c r="A710" s="567"/>
    </row>
    <row r="711" spans="1:1">
      <c r="A711" s="567"/>
    </row>
    <row r="712" spans="1:1">
      <c r="A712" s="567"/>
    </row>
    <row r="713" spans="1:1">
      <c r="A713" s="567"/>
    </row>
    <row r="714" spans="1:1">
      <c r="A714" s="567"/>
    </row>
    <row r="715" spans="1:1">
      <c r="A715" s="567"/>
    </row>
    <row r="716" spans="1:1">
      <c r="A716" s="567"/>
    </row>
    <row r="717" spans="1:1">
      <c r="A717" s="567"/>
    </row>
    <row r="718" spans="1:1">
      <c r="A718" s="567"/>
    </row>
    <row r="719" spans="1:1">
      <c r="A719" s="567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2"/>
  </sheetPr>
  <dimension ref="A1:U84"/>
  <sheetViews>
    <sheetView showGridLines="0" zoomScaleNormal="100" workbookViewId="0"/>
  </sheetViews>
  <sheetFormatPr baseColWidth="10" defaultColWidth="9.5" defaultRowHeight="13"/>
  <cols>
    <col min="1" max="1" width="9.5" style="25"/>
    <col min="2" max="8" width="9.5" style="24"/>
    <col min="9" max="9" width="9.5" style="211"/>
    <col min="10" max="16384" width="9.5" style="24"/>
  </cols>
  <sheetData>
    <row r="1" spans="1:21">
      <c r="A1" s="9" t="s">
        <v>60</v>
      </c>
      <c r="B1" s="24" t="str">
        <f>IF(Content!$E$1=1,B2,B3)</f>
        <v>ІСЦ</v>
      </c>
      <c r="C1" s="24" t="str">
        <f>IF(Content!$E$1=1,C2,C3)</f>
        <v>Базовий ІСЦ</v>
      </c>
      <c r="D1" s="24" t="str">
        <f>IF(Content!$E$1=1,D2,D3)</f>
        <v>Нижня межа діапазону</v>
      </c>
      <c r="E1" s="24" t="str">
        <f>IF(Content!$E$1=1,E2,E3)</f>
        <v>Показники базової інфляції</v>
      </c>
      <c r="F1" s="24" t="str">
        <f>IF(Content!$E$1=1,F2,F3)</f>
        <v>Ціль з інфляції</v>
      </c>
      <c r="G1" s="24" t="str">
        <f>IF(Content!$E$1=1,G2,G3)</f>
        <v>Цільовий діапазон</v>
      </c>
      <c r="H1" s="24" t="str">
        <f>IF(Content!$E$1=1,H2,H3)</f>
        <v>Верхня лінія цільового діапазону</v>
      </c>
      <c r="K1" s="24" t="str">
        <f>IF(Content!$E$1=1,K2,K3)</f>
        <v>Основний інфляційний тренд*, % р/р</v>
      </c>
    </row>
    <row r="2" spans="1:21" s="129" customFormat="1" hidden="1">
      <c r="A2" s="130"/>
      <c r="B2" s="129" t="s">
        <v>0</v>
      </c>
      <c r="C2" s="129" t="s">
        <v>3</v>
      </c>
      <c r="D2" s="129" t="s">
        <v>5</v>
      </c>
      <c r="E2" s="129" t="s">
        <v>362</v>
      </c>
      <c r="F2" s="466" t="s">
        <v>403</v>
      </c>
      <c r="G2" s="466" t="s">
        <v>4</v>
      </c>
      <c r="H2" s="467" t="s">
        <v>406</v>
      </c>
      <c r="I2" s="211"/>
      <c r="K2" s="129" t="s">
        <v>440</v>
      </c>
    </row>
    <row r="3" spans="1:21" s="129" customFormat="1" hidden="1">
      <c r="A3" s="225"/>
      <c r="B3" s="129" t="s">
        <v>6</v>
      </c>
      <c r="C3" s="129" t="s">
        <v>341</v>
      </c>
      <c r="D3" s="129" t="s">
        <v>40</v>
      </c>
      <c r="E3" s="129" t="s">
        <v>441</v>
      </c>
      <c r="F3" s="129" t="s">
        <v>376</v>
      </c>
      <c r="G3" s="129" t="s">
        <v>404</v>
      </c>
      <c r="H3" s="129" t="s">
        <v>405</v>
      </c>
      <c r="I3" s="211"/>
      <c r="K3" s="129" t="s">
        <v>431</v>
      </c>
    </row>
    <row r="4" spans="1:21">
      <c r="A4" s="25">
        <v>43101</v>
      </c>
      <c r="B4" s="26">
        <v>14.1</v>
      </c>
      <c r="C4" s="26">
        <v>9.8000000000000007</v>
      </c>
      <c r="D4" s="26">
        <v>8.58</v>
      </c>
      <c r="E4" s="26">
        <v>3.96</v>
      </c>
      <c r="F4" s="26"/>
      <c r="G4" s="26"/>
      <c r="H4" s="26"/>
      <c r="I4" s="23" t="s">
        <v>2</v>
      </c>
      <c r="R4" s="26"/>
      <c r="S4" s="26"/>
      <c r="T4" s="26"/>
      <c r="U4" s="26"/>
    </row>
    <row r="5" spans="1:21">
      <c r="A5" s="25">
        <v>43132</v>
      </c>
      <c r="B5" s="26">
        <v>14</v>
      </c>
      <c r="C5" s="26">
        <v>9.6999999999999993</v>
      </c>
      <c r="D5" s="26">
        <v>8.6300000000000008</v>
      </c>
      <c r="E5" s="26">
        <v>3.86</v>
      </c>
      <c r="F5" s="26"/>
      <c r="G5" s="26"/>
      <c r="H5" s="26"/>
      <c r="I5" s="23"/>
      <c r="R5" s="26"/>
      <c r="S5" s="26"/>
      <c r="T5" s="26"/>
      <c r="U5" s="26"/>
    </row>
    <row r="6" spans="1:21">
      <c r="A6" s="25">
        <v>43160</v>
      </c>
      <c r="B6" s="26">
        <v>13.2</v>
      </c>
      <c r="C6" s="26">
        <v>9.4</v>
      </c>
      <c r="D6" s="26">
        <v>8.64</v>
      </c>
      <c r="E6" s="26">
        <v>4.0999999999999996</v>
      </c>
      <c r="F6" s="26">
        <v>7.5</v>
      </c>
      <c r="G6" s="26">
        <v>5.5</v>
      </c>
      <c r="H6" s="26">
        <v>9.5</v>
      </c>
      <c r="I6" s="23"/>
      <c r="R6" s="26"/>
      <c r="S6" s="26"/>
      <c r="T6" s="26"/>
      <c r="U6" s="26"/>
    </row>
    <row r="7" spans="1:21">
      <c r="A7" s="25">
        <v>43191</v>
      </c>
      <c r="B7" s="26">
        <v>13.1</v>
      </c>
      <c r="C7" s="26">
        <v>9.4</v>
      </c>
      <c r="D7" s="26">
        <v>8.43</v>
      </c>
      <c r="E7" s="26">
        <v>3.85</v>
      </c>
      <c r="F7" s="26"/>
      <c r="G7" s="26"/>
      <c r="H7" s="26"/>
      <c r="I7" s="23"/>
      <c r="R7" s="26"/>
      <c r="S7" s="26"/>
      <c r="T7" s="26"/>
      <c r="U7" s="26"/>
    </row>
    <row r="8" spans="1:21">
      <c r="A8" s="25">
        <v>43221</v>
      </c>
      <c r="B8" s="26">
        <v>11.7</v>
      </c>
      <c r="C8" s="26">
        <v>9.3000000000000007</v>
      </c>
      <c r="D8" s="26">
        <v>8.09</v>
      </c>
      <c r="E8" s="26">
        <v>2.73</v>
      </c>
      <c r="F8" s="26"/>
      <c r="G8" s="26"/>
      <c r="H8" s="26"/>
      <c r="I8" s="23"/>
      <c r="R8" s="26"/>
      <c r="S8" s="26"/>
      <c r="T8" s="26"/>
      <c r="U8" s="26"/>
    </row>
    <row r="9" spans="1:21">
      <c r="A9" s="25">
        <v>43252</v>
      </c>
      <c r="B9" s="26">
        <v>9.9</v>
      </c>
      <c r="C9" s="26">
        <v>9</v>
      </c>
      <c r="D9" s="26">
        <v>7.97</v>
      </c>
      <c r="E9" s="26">
        <v>1.48</v>
      </c>
      <c r="F9" s="26">
        <v>7</v>
      </c>
      <c r="G9" s="26">
        <v>5</v>
      </c>
      <c r="H9" s="26">
        <v>9</v>
      </c>
      <c r="I9" s="23"/>
      <c r="R9" s="26"/>
      <c r="S9" s="26"/>
      <c r="T9" s="26"/>
      <c r="U9" s="26"/>
    </row>
    <row r="10" spans="1:21">
      <c r="A10" s="25">
        <v>43282</v>
      </c>
      <c r="B10" s="26">
        <v>8.9</v>
      </c>
      <c r="C10" s="26">
        <v>8.8000000000000007</v>
      </c>
      <c r="D10" s="26">
        <v>7.86</v>
      </c>
      <c r="E10" s="26">
        <v>1.28</v>
      </c>
      <c r="F10" s="26"/>
      <c r="G10" s="26"/>
      <c r="H10" s="26"/>
      <c r="I10" s="23" t="s">
        <v>228</v>
      </c>
      <c r="R10" s="26"/>
      <c r="S10" s="26"/>
      <c r="T10" s="26"/>
      <c r="U10" s="26"/>
    </row>
    <row r="11" spans="1:21">
      <c r="A11" s="25">
        <v>43313</v>
      </c>
      <c r="B11" s="26">
        <v>9</v>
      </c>
      <c r="C11" s="26">
        <v>8.6999999999999993</v>
      </c>
      <c r="D11" s="26">
        <v>7.93</v>
      </c>
      <c r="E11" s="26">
        <v>1.1100000000000001</v>
      </c>
      <c r="F11" s="26"/>
      <c r="G11" s="26"/>
      <c r="H11" s="26"/>
      <c r="I11" s="23"/>
      <c r="R11" s="26"/>
      <c r="S11" s="26"/>
      <c r="T11" s="26"/>
      <c r="U11" s="26"/>
    </row>
    <row r="12" spans="1:21">
      <c r="A12" s="25">
        <v>43344</v>
      </c>
      <c r="B12" s="26">
        <v>8.9</v>
      </c>
      <c r="C12" s="26">
        <v>8.6999999999999993</v>
      </c>
      <c r="D12" s="26">
        <v>8.02</v>
      </c>
      <c r="E12" s="26">
        <v>1.24</v>
      </c>
      <c r="F12" s="26">
        <v>6.5</v>
      </c>
      <c r="G12" s="26">
        <v>4.5</v>
      </c>
      <c r="H12" s="26">
        <v>8.5</v>
      </c>
      <c r="I12" s="23"/>
      <c r="R12" s="26"/>
      <c r="S12" s="26"/>
      <c r="T12" s="26"/>
      <c r="U12" s="26"/>
    </row>
    <row r="13" spans="1:21">
      <c r="A13" s="25">
        <v>43374</v>
      </c>
      <c r="B13" s="24">
        <v>9.5</v>
      </c>
      <c r="C13" s="24">
        <v>8.8000000000000007</v>
      </c>
      <c r="D13" s="26">
        <v>8.42</v>
      </c>
      <c r="E13" s="26">
        <v>1.21</v>
      </c>
      <c r="F13" s="26"/>
      <c r="G13" s="26"/>
      <c r="H13" s="26"/>
      <c r="I13" s="23"/>
      <c r="R13" s="26"/>
      <c r="S13" s="26"/>
      <c r="T13" s="26"/>
      <c r="U13" s="26"/>
    </row>
    <row r="14" spans="1:21">
      <c r="A14" s="25">
        <v>43405</v>
      </c>
      <c r="B14" s="24">
        <v>10</v>
      </c>
      <c r="C14" s="24">
        <v>8.9</v>
      </c>
      <c r="D14" s="26">
        <v>8.31</v>
      </c>
      <c r="E14" s="26">
        <v>1.41</v>
      </c>
      <c r="F14" s="26"/>
      <c r="G14" s="26"/>
      <c r="H14" s="26"/>
      <c r="I14" s="23"/>
      <c r="R14" s="26"/>
      <c r="S14" s="26"/>
      <c r="T14" s="26"/>
      <c r="U14" s="26"/>
    </row>
    <row r="15" spans="1:21">
      <c r="A15" s="25">
        <v>43435</v>
      </c>
      <c r="B15" s="24">
        <v>9.8000000000000007</v>
      </c>
      <c r="C15" s="24">
        <v>8.6999999999999993</v>
      </c>
      <c r="D15" s="26">
        <v>8.09</v>
      </c>
      <c r="E15" s="26">
        <v>1.6</v>
      </c>
      <c r="F15" s="26">
        <v>6</v>
      </c>
      <c r="G15" s="26">
        <v>4</v>
      </c>
      <c r="H15" s="26">
        <v>8</v>
      </c>
      <c r="I15" s="23"/>
      <c r="R15" s="26"/>
      <c r="S15" s="26"/>
      <c r="T15" s="26"/>
      <c r="U15" s="26"/>
    </row>
    <row r="16" spans="1:21">
      <c r="A16" s="25">
        <v>43466</v>
      </c>
      <c r="B16" s="24">
        <v>9.1999999999999993</v>
      </c>
      <c r="C16" s="24">
        <v>8.3000000000000007</v>
      </c>
      <c r="D16" s="24">
        <v>7.7</v>
      </c>
      <c r="E16" s="24">
        <v>1.5</v>
      </c>
      <c r="I16" s="23" t="s">
        <v>229</v>
      </c>
      <c r="R16" s="26"/>
      <c r="S16" s="26"/>
      <c r="T16" s="26"/>
      <c r="U16" s="26"/>
    </row>
    <row r="17" spans="1:21">
      <c r="A17" s="25">
        <v>43497</v>
      </c>
      <c r="B17" s="24">
        <v>8.8000000000000007</v>
      </c>
      <c r="C17" s="24">
        <v>7.8</v>
      </c>
      <c r="D17" s="24">
        <v>7.3</v>
      </c>
      <c r="E17" s="24">
        <v>1.4</v>
      </c>
      <c r="I17" s="23"/>
      <c r="R17" s="26"/>
      <c r="S17" s="26"/>
      <c r="T17" s="26"/>
      <c r="U17" s="26"/>
    </row>
    <row r="18" spans="1:21">
      <c r="A18" s="25">
        <v>43525</v>
      </c>
      <c r="B18" s="24">
        <v>8.6</v>
      </c>
      <c r="C18" s="24">
        <v>7.6</v>
      </c>
      <c r="D18" s="24">
        <v>6.7</v>
      </c>
      <c r="E18" s="24">
        <v>1.5</v>
      </c>
      <c r="F18" s="24">
        <v>5.75</v>
      </c>
      <c r="G18" s="24">
        <v>3.75</v>
      </c>
      <c r="H18" s="24">
        <v>7.75</v>
      </c>
      <c r="I18" s="23"/>
      <c r="K18" s="24" t="str">
        <f>IF(Content!$E$1=1,K20,K22)</f>
        <v xml:space="preserve">* Детальніше – в "Інфляційному звіті" за січень 2017 року (стор. 20-21).
</v>
      </c>
      <c r="R18" s="26"/>
      <c r="S18" s="26"/>
      <c r="T18" s="26"/>
      <c r="U18" s="26"/>
    </row>
    <row r="19" spans="1:21">
      <c r="A19" s="25">
        <v>43556</v>
      </c>
      <c r="B19" s="468">
        <v>8.8000000000000007</v>
      </c>
      <c r="C19" s="24">
        <v>7.4</v>
      </c>
      <c r="D19" s="24">
        <v>6.8</v>
      </c>
      <c r="E19" s="26">
        <v>1.54</v>
      </c>
      <c r="F19" s="26"/>
      <c r="G19" s="26"/>
      <c r="H19" s="26"/>
      <c r="I19" s="23"/>
      <c r="K19" s="24" t="str">
        <f>IF(Content!$E$1=1,K21,K23)</f>
        <v>Джерело: розрахунки НБУ.</v>
      </c>
      <c r="R19" s="26"/>
      <c r="S19" s="26"/>
      <c r="T19" s="26"/>
      <c r="U19" s="26"/>
    </row>
    <row r="20" spans="1:21">
      <c r="A20" s="25">
        <v>43586</v>
      </c>
      <c r="B20" s="468">
        <v>9.6</v>
      </c>
      <c r="C20" s="24">
        <v>7.4</v>
      </c>
      <c r="D20" s="24">
        <v>7.1</v>
      </c>
      <c r="E20" s="26">
        <v>2.04</v>
      </c>
      <c r="F20" s="26"/>
      <c r="G20" s="26"/>
      <c r="H20" s="26"/>
      <c r="I20" s="23"/>
      <c r="K20" s="23" t="s">
        <v>401</v>
      </c>
      <c r="R20" s="26"/>
      <c r="S20" s="26"/>
      <c r="T20" s="26"/>
      <c r="U20" s="26"/>
    </row>
    <row r="21" spans="1:21">
      <c r="A21" s="25">
        <v>43617</v>
      </c>
      <c r="B21" s="468">
        <v>9</v>
      </c>
      <c r="C21" s="24">
        <v>7.4</v>
      </c>
      <c r="D21" s="24">
        <v>7.1</v>
      </c>
      <c r="E21" s="26">
        <v>1.23</v>
      </c>
      <c r="F21" s="26">
        <v>5.5</v>
      </c>
      <c r="G21" s="26">
        <v>3.5</v>
      </c>
      <c r="H21" s="26">
        <v>7.5</v>
      </c>
      <c r="I21" s="23"/>
      <c r="K21" s="23" t="s">
        <v>41</v>
      </c>
      <c r="R21" s="26"/>
      <c r="S21" s="26"/>
      <c r="T21" s="26"/>
      <c r="U21" s="26"/>
    </row>
    <row r="22" spans="1:21">
      <c r="A22" s="25">
        <v>43647</v>
      </c>
      <c r="B22" s="24">
        <v>9.1</v>
      </c>
      <c r="C22" s="24">
        <v>7.4</v>
      </c>
      <c r="D22" s="26">
        <v>7.24</v>
      </c>
      <c r="E22" s="26">
        <v>1.3</v>
      </c>
      <c r="F22" s="26"/>
      <c r="G22" s="26"/>
      <c r="H22" s="26"/>
      <c r="I22" s="23" t="s">
        <v>439</v>
      </c>
      <c r="K22" s="23" t="s">
        <v>363</v>
      </c>
      <c r="R22" s="26"/>
      <c r="S22" s="26"/>
      <c r="T22" s="26"/>
      <c r="U22" s="26"/>
    </row>
    <row r="23" spans="1:21">
      <c r="A23" s="25">
        <v>43678</v>
      </c>
      <c r="B23" s="24">
        <v>8.8000000000000007</v>
      </c>
      <c r="C23" s="24">
        <v>7.2</v>
      </c>
      <c r="D23" s="26">
        <v>7.06</v>
      </c>
      <c r="E23" s="26">
        <v>0.85</v>
      </c>
      <c r="F23" s="26"/>
      <c r="G23" s="26"/>
      <c r="H23" s="26"/>
      <c r="I23" s="23"/>
      <c r="K23" s="23" t="s">
        <v>42</v>
      </c>
      <c r="R23" s="26"/>
      <c r="S23" s="26"/>
      <c r="T23" s="26"/>
      <c r="U23" s="26"/>
    </row>
    <row r="24" spans="1:21">
      <c r="A24" s="25">
        <v>43709</v>
      </c>
      <c r="B24" s="24">
        <v>7.5</v>
      </c>
      <c r="C24" s="24">
        <v>6.5</v>
      </c>
      <c r="D24" s="26">
        <v>6.3</v>
      </c>
      <c r="E24" s="26">
        <v>0.81</v>
      </c>
      <c r="F24" s="26">
        <v>5.25</v>
      </c>
      <c r="G24" s="26">
        <v>3.25</v>
      </c>
      <c r="H24" s="26">
        <v>7.25</v>
      </c>
      <c r="I24" s="23"/>
      <c r="R24" s="26"/>
      <c r="S24" s="26"/>
      <c r="T24" s="26"/>
      <c r="U24" s="26"/>
    </row>
    <row r="25" spans="1:21">
      <c r="A25" s="25">
        <v>43739</v>
      </c>
      <c r="B25" s="24">
        <v>6.5</v>
      </c>
      <c r="C25" s="24">
        <v>5.8</v>
      </c>
      <c r="D25" s="26">
        <v>5.21</v>
      </c>
      <c r="E25" s="26">
        <v>0.87</v>
      </c>
      <c r="F25" s="26"/>
      <c r="G25" s="26"/>
      <c r="H25" s="26"/>
      <c r="I25" s="23"/>
      <c r="R25" s="26"/>
      <c r="S25" s="26"/>
      <c r="T25" s="26"/>
      <c r="U25" s="26"/>
    </row>
    <row r="26" spans="1:21">
      <c r="A26" s="25">
        <v>43770</v>
      </c>
      <c r="B26" s="24">
        <v>5.0999999999999996</v>
      </c>
      <c r="C26" s="24">
        <v>4.8</v>
      </c>
      <c r="D26" s="26">
        <v>4.53</v>
      </c>
      <c r="E26" s="26">
        <v>0.68</v>
      </c>
      <c r="F26" s="26"/>
      <c r="G26" s="26"/>
      <c r="H26" s="26"/>
      <c r="I26" s="23"/>
      <c r="R26" s="26"/>
      <c r="S26" s="26"/>
      <c r="T26" s="26"/>
      <c r="U26" s="26"/>
    </row>
    <row r="27" spans="1:21">
      <c r="A27" s="25">
        <v>43800</v>
      </c>
      <c r="B27" s="24">
        <v>4.0999999999999996</v>
      </c>
      <c r="C27" s="24">
        <v>3.9</v>
      </c>
      <c r="D27" s="26">
        <v>3.45</v>
      </c>
      <c r="E27" s="26">
        <v>1.06</v>
      </c>
      <c r="F27" s="26">
        <v>5</v>
      </c>
      <c r="G27" s="26">
        <v>4</v>
      </c>
      <c r="H27" s="26">
        <v>6</v>
      </c>
      <c r="I27" s="23"/>
      <c r="R27" s="26"/>
      <c r="S27" s="26"/>
      <c r="T27" s="26"/>
      <c r="U27" s="26"/>
    </row>
    <row r="28" spans="1:21">
      <c r="A28" s="25">
        <v>43831</v>
      </c>
      <c r="B28" s="24">
        <v>3.2</v>
      </c>
      <c r="C28" s="24">
        <v>3.3</v>
      </c>
      <c r="D28" s="26">
        <v>2.46</v>
      </c>
      <c r="E28" s="26">
        <v>1.52</v>
      </c>
      <c r="F28" s="26">
        <v>5</v>
      </c>
      <c r="G28" s="26">
        <v>4</v>
      </c>
      <c r="H28" s="26">
        <v>6</v>
      </c>
      <c r="I28" s="23" t="s">
        <v>493</v>
      </c>
      <c r="R28" s="26"/>
      <c r="S28" s="26"/>
      <c r="T28" s="26"/>
      <c r="U28" s="26"/>
    </row>
    <row r="29" spans="1:21">
      <c r="A29" s="25">
        <v>43862</v>
      </c>
      <c r="B29" s="24">
        <v>2.4</v>
      </c>
      <c r="C29" s="24">
        <v>3</v>
      </c>
      <c r="D29" s="26">
        <v>1.91</v>
      </c>
      <c r="E29" s="26">
        <v>1.7</v>
      </c>
      <c r="F29" s="26">
        <v>5</v>
      </c>
      <c r="G29" s="26">
        <v>4</v>
      </c>
      <c r="H29" s="26">
        <v>6</v>
      </c>
      <c r="I29" s="23"/>
      <c r="R29" s="26"/>
      <c r="S29" s="26"/>
      <c r="T29" s="26"/>
      <c r="U29" s="26"/>
    </row>
    <row r="30" spans="1:21">
      <c r="A30" s="25">
        <v>43891</v>
      </c>
      <c r="B30" s="24">
        <v>2.2999999999999998</v>
      </c>
      <c r="C30" s="24">
        <v>3.1</v>
      </c>
      <c r="D30" s="26">
        <v>2.2599999999999998</v>
      </c>
      <c r="E30" s="26">
        <v>1.31</v>
      </c>
      <c r="F30" s="26">
        <v>5</v>
      </c>
      <c r="G30" s="26">
        <v>4</v>
      </c>
      <c r="H30" s="26">
        <v>6</v>
      </c>
      <c r="I30" s="23"/>
      <c r="R30" s="26"/>
      <c r="S30" s="26"/>
      <c r="T30" s="26"/>
      <c r="U30" s="26"/>
    </row>
    <row r="31" spans="1:21">
      <c r="A31" s="25">
        <v>43922</v>
      </c>
      <c r="B31" s="24">
        <v>2.1</v>
      </c>
      <c r="C31" s="24">
        <v>3.1</v>
      </c>
      <c r="D31" s="26">
        <v>2.48</v>
      </c>
      <c r="E31" s="26">
        <v>1.05</v>
      </c>
      <c r="F31" s="26">
        <v>5</v>
      </c>
      <c r="G31" s="26">
        <v>4</v>
      </c>
      <c r="H31" s="26">
        <v>6</v>
      </c>
      <c r="I31" s="23"/>
      <c r="R31" s="26"/>
      <c r="S31" s="26"/>
      <c r="T31" s="26"/>
      <c r="U31" s="26"/>
    </row>
    <row r="32" spans="1:21">
      <c r="A32" s="25">
        <v>43952</v>
      </c>
      <c r="B32" s="24">
        <v>1.7</v>
      </c>
      <c r="C32" s="24">
        <v>3</v>
      </c>
      <c r="D32" s="26">
        <v>2.0699999999999998</v>
      </c>
      <c r="E32" s="26">
        <v>1.01</v>
      </c>
      <c r="F32" s="26">
        <v>5</v>
      </c>
      <c r="G32" s="26">
        <v>4</v>
      </c>
      <c r="H32" s="26">
        <v>6</v>
      </c>
      <c r="I32" s="23"/>
      <c r="R32" s="26"/>
      <c r="S32" s="26"/>
      <c r="T32" s="26"/>
      <c r="U32" s="26"/>
    </row>
    <row r="33" spans="1:21">
      <c r="A33" s="25">
        <v>43983</v>
      </c>
      <c r="B33" s="26">
        <v>2.4</v>
      </c>
      <c r="C33" s="26">
        <v>3</v>
      </c>
      <c r="D33" s="26">
        <v>2.0499999999999998</v>
      </c>
      <c r="E33" s="26">
        <v>0.94</v>
      </c>
      <c r="F33" s="26">
        <v>5</v>
      </c>
      <c r="G33" s="26">
        <v>4</v>
      </c>
      <c r="H33" s="26">
        <v>6</v>
      </c>
      <c r="I33" s="23"/>
      <c r="R33" s="26"/>
      <c r="S33" s="26"/>
      <c r="T33" s="26"/>
      <c r="U33" s="26"/>
    </row>
    <row r="34" spans="1:21">
      <c r="A34" s="25">
        <v>44013</v>
      </c>
      <c r="B34" s="26">
        <v>2.4</v>
      </c>
      <c r="C34" s="26">
        <v>3</v>
      </c>
      <c r="D34" s="26">
        <v>1.87</v>
      </c>
      <c r="E34" s="26">
        <v>1.1299999999999999</v>
      </c>
      <c r="F34" s="26">
        <v>5</v>
      </c>
      <c r="G34" s="26">
        <v>4</v>
      </c>
      <c r="H34" s="26">
        <v>6</v>
      </c>
      <c r="I34" s="244" t="s">
        <v>713</v>
      </c>
      <c r="R34" s="26"/>
      <c r="S34" s="26"/>
      <c r="T34" s="26"/>
      <c r="U34" s="26"/>
    </row>
    <row r="35" spans="1:21">
      <c r="A35" s="25">
        <v>44044</v>
      </c>
      <c r="B35" s="26">
        <v>2.5</v>
      </c>
      <c r="C35" s="26">
        <v>3.2</v>
      </c>
      <c r="D35" s="26">
        <v>1.87</v>
      </c>
      <c r="E35" s="26">
        <v>1.33</v>
      </c>
      <c r="F35" s="26">
        <v>5</v>
      </c>
      <c r="G35" s="26">
        <v>4</v>
      </c>
      <c r="H35" s="26">
        <v>6</v>
      </c>
      <c r="I35" s="23"/>
      <c r="R35" s="26"/>
      <c r="S35" s="26"/>
      <c r="T35" s="26"/>
      <c r="U35" s="26"/>
    </row>
    <row r="36" spans="1:21">
      <c r="A36" s="25">
        <v>44075</v>
      </c>
      <c r="B36" s="26">
        <v>2.2999999999999998</v>
      </c>
      <c r="C36" s="26">
        <v>3.1</v>
      </c>
      <c r="D36" s="26">
        <v>1.8</v>
      </c>
      <c r="E36" s="26">
        <v>1.3</v>
      </c>
      <c r="F36" s="26">
        <v>5</v>
      </c>
      <c r="G36" s="26">
        <v>4</v>
      </c>
      <c r="H36" s="26">
        <v>6</v>
      </c>
      <c r="I36" s="244"/>
      <c r="R36" s="26"/>
      <c r="S36" s="26"/>
      <c r="T36" s="26"/>
      <c r="U36" s="26"/>
    </row>
    <row r="37" spans="1:21">
      <c r="A37" s="25">
        <v>44105</v>
      </c>
      <c r="B37" s="26">
        <v>2.6</v>
      </c>
      <c r="C37" s="26">
        <v>3.2</v>
      </c>
      <c r="D37" s="26">
        <v>1.6</v>
      </c>
      <c r="E37" s="26">
        <v>1.6</v>
      </c>
      <c r="F37" s="26">
        <v>5</v>
      </c>
      <c r="G37" s="26">
        <v>4</v>
      </c>
      <c r="H37" s="26">
        <v>6</v>
      </c>
      <c r="I37" s="23"/>
      <c r="R37" s="26"/>
      <c r="S37" s="26"/>
      <c r="T37" s="26"/>
      <c r="U37" s="26"/>
    </row>
    <row r="38" spans="1:21">
      <c r="A38" s="25">
        <v>44136</v>
      </c>
      <c r="B38" s="26">
        <v>3.8</v>
      </c>
      <c r="C38" s="26">
        <v>3.9</v>
      </c>
      <c r="D38" s="26">
        <v>2.1</v>
      </c>
      <c r="E38" s="26">
        <v>1.8</v>
      </c>
      <c r="F38" s="26">
        <v>5</v>
      </c>
      <c r="G38" s="26">
        <v>4</v>
      </c>
      <c r="H38" s="26">
        <v>6</v>
      </c>
      <c r="I38" s="23"/>
      <c r="R38" s="26"/>
      <c r="S38" s="26"/>
      <c r="T38" s="26"/>
      <c r="U38" s="26"/>
    </row>
    <row r="39" spans="1:21">
      <c r="A39" s="25">
        <v>44166</v>
      </c>
      <c r="B39" s="26">
        <v>5</v>
      </c>
      <c r="C39" s="26">
        <v>4.5</v>
      </c>
      <c r="D39" s="26">
        <v>2.6</v>
      </c>
      <c r="E39" s="26">
        <v>1.9</v>
      </c>
      <c r="F39" s="26">
        <v>5</v>
      </c>
      <c r="G39" s="26">
        <v>4</v>
      </c>
      <c r="H39" s="26">
        <v>6</v>
      </c>
      <c r="I39" s="244" t="s">
        <v>1081</v>
      </c>
      <c r="R39" s="26"/>
      <c r="S39" s="26"/>
      <c r="T39" s="26"/>
      <c r="U39" s="26"/>
    </row>
    <row r="40" spans="1:21">
      <c r="B40" s="26"/>
      <c r="C40" s="26"/>
      <c r="D40" s="26"/>
      <c r="E40" s="26"/>
      <c r="R40" s="26"/>
      <c r="S40" s="26"/>
      <c r="T40" s="26"/>
      <c r="U40" s="26"/>
    </row>
    <row r="41" spans="1:21">
      <c r="B41" s="26"/>
      <c r="C41" s="26"/>
      <c r="D41" s="26"/>
      <c r="E41" s="26"/>
      <c r="R41" s="26"/>
      <c r="S41" s="26"/>
      <c r="T41" s="26"/>
      <c r="U41" s="26"/>
    </row>
    <row r="42" spans="1:21">
      <c r="B42" s="26"/>
      <c r="C42" s="26"/>
      <c r="D42" s="26"/>
      <c r="E42" s="26"/>
      <c r="R42" s="26"/>
      <c r="S42" s="26"/>
      <c r="T42" s="26"/>
      <c r="U42" s="26"/>
    </row>
    <row r="43" spans="1:21">
      <c r="B43" s="26"/>
      <c r="C43" s="26"/>
      <c r="D43" s="26"/>
      <c r="E43" s="26"/>
      <c r="R43" s="26"/>
      <c r="S43" s="26"/>
      <c r="T43" s="26"/>
      <c r="U43" s="26"/>
    </row>
    <row r="44" spans="1:21">
      <c r="B44" s="26"/>
      <c r="C44" s="26"/>
      <c r="D44" s="26"/>
      <c r="E44" s="26"/>
      <c r="R44" s="26"/>
      <c r="S44" s="26"/>
      <c r="T44" s="26"/>
      <c r="U44" s="26"/>
    </row>
    <row r="45" spans="1:21">
      <c r="B45" s="26"/>
      <c r="C45" s="26"/>
      <c r="D45" s="26"/>
      <c r="E45" s="26"/>
      <c r="R45" s="26"/>
      <c r="S45" s="26"/>
      <c r="T45" s="26"/>
      <c r="U45" s="26"/>
    </row>
    <row r="46" spans="1:21">
      <c r="B46" s="26"/>
      <c r="C46" s="26"/>
      <c r="D46" s="26"/>
      <c r="E46" s="26"/>
      <c r="R46" s="26"/>
      <c r="S46" s="26"/>
      <c r="T46" s="26"/>
      <c r="U46" s="26"/>
    </row>
    <row r="47" spans="1:21">
      <c r="B47" s="26"/>
      <c r="C47" s="26"/>
      <c r="D47" s="26"/>
      <c r="E47" s="26"/>
      <c r="R47" s="26"/>
      <c r="S47" s="26"/>
      <c r="T47" s="26"/>
      <c r="U47" s="26"/>
    </row>
    <row r="48" spans="1:21">
      <c r="B48" s="26"/>
      <c r="C48" s="26"/>
      <c r="D48" s="26"/>
      <c r="E48" s="26"/>
      <c r="R48" s="26"/>
      <c r="S48" s="26"/>
      <c r="T48" s="26"/>
      <c r="U48" s="26"/>
    </row>
    <row r="49" spans="2:21">
      <c r="B49" s="26"/>
      <c r="C49" s="26"/>
      <c r="D49" s="26"/>
      <c r="E49" s="26"/>
      <c r="R49" s="26"/>
      <c r="S49" s="26"/>
      <c r="T49" s="26"/>
      <c r="U49" s="26"/>
    </row>
    <row r="50" spans="2:21">
      <c r="B50" s="26"/>
      <c r="C50" s="26"/>
      <c r="D50" s="26"/>
      <c r="E50" s="26"/>
      <c r="R50" s="26"/>
      <c r="S50" s="26"/>
      <c r="T50" s="26"/>
      <c r="U50" s="26"/>
    </row>
    <row r="51" spans="2:21">
      <c r="B51" s="26"/>
      <c r="C51" s="26"/>
      <c r="D51" s="26"/>
      <c r="E51" s="26"/>
      <c r="R51" s="26"/>
      <c r="S51" s="26"/>
      <c r="T51" s="26"/>
      <c r="U51" s="26"/>
    </row>
    <row r="52" spans="2:21">
      <c r="B52" s="26"/>
      <c r="C52" s="26"/>
      <c r="D52" s="26"/>
      <c r="E52" s="26"/>
      <c r="R52" s="26"/>
      <c r="S52" s="26"/>
      <c r="T52" s="26"/>
      <c r="U52" s="26"/>
    </row>
    <row r="53" spans="2:21">
      <c r="B53" s="26"/>
      <c r="C53" s="26"/>
      <c r="D53" s="26"/>
      <c r="E53" s="26"/>
      <c r="R53" s="26"/>
      <c r="S53" s="26"/>
      <c r="T53" s="26"/>
      <c r="U53" s="26"/>
    </row>
    <row r="54" spans="2:21">
      <c r="B54" s="26"/>
      <c r="C54" s="26"/>
      <c r="D54" s="26"/>
      <c r="E54" s="26"/>
      <c r="R54" s="26"/>
      <c r="S54" s="26"/>
      <c r="T54" s="26"/>
      <c r="U54" s="26"/>
    </row>
    <row r="55" spans="2:21">
      <c r="B55" s="26"/>
      <c r="C55" s="26"/>
      <c r="D55" s="26"/>
      <c r="E55" s="26"/>
      <c r="R55" s="26"/>
      <c r="S55" s="26"/>
      <c r="T55" s="26"/>
      <c r="U55" s="26"/>
    </row>
    <row r="56" spans="2:21">
      <c r="B56" s="26"/>
      <c r="C56" s="26"/>
      <c r="D56" s="26"/>
      <c r="E56" s="26"/>
      <c r="R56" s="26"/>
      <c r="S56" s="26"/>
      <c r="T56" s="26"/>
      <c r="U56" s="26"/>
    </row>
    <row r="57" spans="2:21">
      <c r="B57" s="26"/>
      <c r="C57" s="26"/>
      <c r="D57" s="26"/>
      <c r="E57" s="26"/>
      <c r="R57" s="26"/>
      <c r="S57" s="26"/>
      <c r="T57" s="26"/>
      <c r="U57" s="26"/>
    </row>
    <row r="58" spans="2:21">
      <c r="B58" s="26"/>
      <c r="C58" s="26"/>
      <c r="D58" s="26"/>
      <c r="E58" s="26"/>
      <c r="R58" s="26"/>
      <c r="S58" s="26"/>
      <c r="T58" s="26"/>
      <c r="U58" s="26"/>
    </row>
    <row r="59" spans="2:21">
      <c r="B59" s="26"/>
      <c r="C59" s="26"/>
      <c r="D59" s="26"/>
      <c r="E59" s="26"/>
      <c r="R59" s="26"/>
      <c r="S59" s="26"/>
      <c r="T59" s="26"/>
      <c r="U59" s="26"/>
    </row>
    <row r="60" spans="2:21">
      <c r="R60" s="26"/>
      <c r="S60" s="26"/>
      <c r="T60" s="26"/>
      <c r="U60" s="26"/>
    </row>
    <row r="61" spans="2:21">
      <c r="R61" s="26"/>
      <c r="S61" s="26"/>
      <c r="T61" s="26"/>
      <c r="U61" s="26"/>
    </row>
    <row r="62" spans="2:21">
      <c r="R62" s="26"/>
      <c r="S62" s="26"/>
      <c r="T62" s="26"/>
      <c r="U62" s="26"/>
    </row>
    <row r="63" spans="2:21">
      <c r="R63" s="26"/>
      <c r="S63" s="26"/>
      <c r="T63" s="26"/>
      <c r="U63" s="26"/>
    </row>
    <row r="64" spans="2:21">
      <c r="R64" s="26"/>
      <c r="S64" s="26"/>
      <c r="T64" s="26"/>
      <c r="U64" s="26"/>
    </row>
    <row r="65" spans="18:21">
      <c r="R65" s="26"/>
      <c r="S65" s="26"/>
      <c r="T65" s="26"/>
      <c r="U65" s="26"/>
    </row>
    <row r="66" spans="18:21">
      <c r="R66" s="26"/>
      <c r="S66" s="26"/>
      <c r="T66" s="26"/>
      <c r="U66" s="26"/>
    </row>
    <row r="67" spans="18:21">
      <c r="R67" s="26"/>
      <c r="S67" s="26"/>
      <c r="T67" s="26"/>
      <c r="U67" s="26"/>
    </row>
    <row r="68" spans="18:21">
      <c r="R68" s="26"/>
      <c r="S68" s="26"/>
      <c r="T68" s="26"/>
      <c r="U68" s="26"/>
    </row>
    <row r="69" spans="18:21">
      <c r="R69" s="26"/>
      <c r="S69" s="26"/>
      <c r="T69" s="26"/>
      <c r="U69" s="26"/>
    </row>
    <row r="70" spans="18:21">
      <c r="R70" s="26"/>
      <c r="S70" s="26"/>
      <c r="T70" s="26"/>
      <c r="U70" s="26"/>
    </row>
    <row r="71" spans="18:21">
      <c r="R71" s="26"/>
      <c r="S71" s="26"/>
      <c r="T71" s="26"/>
      <c r="U71" s="26"/>
    </row>
    <row r="72" spans="18:21">
      <c r="R72" s="26"/>
      <c r="S72" s="26"/>
      <c r="T72" s="26"/>
      <c r="U72" s="26"/>
    </row>
    <row r="73" spans="18:21">
      <c r="R73" s="26"/>
      <c r="S73" s="26"/>
      <c r="T73" s="26"/>
      <c r="U73" s="26"/>
    </row>
    <row r="74" spans="18:21">
      <c r="R74" s="26"/>
      <c r="S74" s="26"/>
      <c r="T74" s="26"/>
      <c r="U74" s="26"/>
    </row>
    <row r="75" spans="18:21">
      <c r="R75" s="26"/>
      <c r="S75" s="26"/>
      <c r="T75" s="26"/>
      <c r="U75" s="26"/>
    </row>
    <row r="76" spans="18:21">
      <c r="R76" s="26"/>
      <c r="S76" s="26"/>
      <c r="T76" s="26"/>
      <c r="U76" s="26"/>
    </row>
    <row r="77" spans="18:21">
      <c r="R77" s="26"/>
      <c r="S77" s="26"/>
      <c r="T77" s="26"/>
      <c r="U77" s="26"/>
    </row>
    <row r="78" spans="18:21">
      <c r="R78" s="26"/>
      <c r="S78" s="26"/>
      <c r="T78" s="26"/>
      <c r="U78" s="26"/>
    </row>
    <row r="79" spans="18:21">
      <c r="R79" s="26"/>
      <c r="S79" s="26"/>
      <c r="T79" s="26"/>
      <c r="U79" s="26"/>
    </row>
    <row r="80" spans="18:21">
      <c r="R80" s="26"/>
      <c r="S80" s="26"/>
      <c r="T80" s="26"/>
      <c r="U80" s="26"/>
    </row>
    <row r="81" spans="18:21">
      <c r="R81" s="26"/>
      <c r="S81" s="26"/>
      <c r="T81" s="26"/>
      <c r="U81" s="26"/>
    </row>
    <row r="82" spans="18:21">
      <c r="R82" s="26"/>
      <c r="S82" s="26"/>
      <c r="T82" s="26"/>
      <c r="U82" s="26"/>
    </row>
    <row r="83" spans="18:21">
      <c r="R83" s="26"/>
      <c r="S83" s="26"/>
      <c r="T83" s="26"/>
      <c r="U83" s="26"/>
    </row>
    <row r="84" spans="18:21">
      <c r="R84" s="26"/>
      <c r="S84" s="26"/>
      <c r="T84" s="26"/>
      <c r="U84" s="26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2"/>
  </sheetPr>
  <dimension ref="A1:U39"/>
  <sheetViews>
    <sheetView showGridLines="0" zoomScaleNormal="100" workbookViewId="0">
      <pane xSplit="1" ySplit="1" topLeftCell="B4" activePane="bottomRight" state="frozen"/>
      <selection activeCell="M36" sqref="M36"/>
      <selection pane="topRight" activeCell="M36" sqref="M36"/>
      <selection pane="bottomLeft" activeCell="M36" sqref="M36"/>
      <selection pane="bottomRight"/>
    </sheetView>
  </sheetViews>
  <sheetFormatPr baseColWidth="10" defaultColWidth="10.5" defaultRowHeight="16"/>
  <cols>
    <col min="1" max="16384" width="10.5" style="469"/>
  </cols>
  <sheetData>
    <row r="1" spans="1:21">
      <c r="A1" s="9" t="s">
        <v>60</v>
      </c>
      <c r="B1" s="24" t="str">
        <f>IF(Content!$E$1=1,B2,B3)</f>
        <v>ІСЦ, % р/р</v>
      </c>
      <c r="C1" s="24" t="str">
        <f>IF(Content!$E$1=1,C2,C3)</f>
        <v>Ринкові послуги</v>
      </c>
      <c r="D1" s="24" t="str">
        <f>IF(Content!$E$1=1,D2,D3)</f>
        <v>Продукти харчування</v>
      </c>
      <c r="E1" s="24" t="str">
        <f>IF(Content!$E$1=1,E2,E3)</f>
        <v>Непродовольчі товари</v>
      </c>
      <c r="F1" s="24" t="str">
        <f>IF(Content!$E$1=1,F2,F3)</f>
        <v>Природний газ</v>
      </c>
      <c r="G1" s="24" t="str">
        <f>IF(Content!$E$1=1,G2,G3)</f>
        <v>Інші регульовані ціни</v>
      </c>
      <c r="H1" s="24" t="str">
        <f>IF(Content!$E$1=1,H2,H3)</f>
        <v>Паливо</v>
      </c>
      <c r="J1" s="24" t="str">
        <f>IF(Content!$E$1=1,J2,J3)</f>
        <v>Внески компонентів до річної зміни ІСЦ, в. п.</v>
      </c>
    </row>
    <row r="2" spans="1:21" hidden="1">
      <c r="B2" s="469" t="s">
        <v>912</v>
      </c>
      <c r="C2" s="469" t="s">
        <v>346</v>
      </c>
      <c r="D2" s="469" t="s">
        <v>907</v>
      </c>
      <c r="E2" s="469" t="s">
        <v>913</v>
      </c>
      <c r="F2" s="469" t="s">
        <v>350</v>
      </c>
      <c r="G2" s="469" t="s">
        <v>914</v>
      </c>
      <c r="H2" s="469" t="s">
        <v>204</v>
      </c>
      <c r="J2" s="469" t="s">
        <v>915</v>
      </c>
    </row>
    <row r="3" spans="1:21" hidden="1">
      <c r="B3" s="469" t="s">
        <v>916</v>
      </c>
      <c r="C3" s="469" t="s">
        <v>347</v>
      </c>
      <c r="D3" s="469" t="s">
        <v>69</v>
      </c>
      <c r="E3" s="469" t="s">
        <v>917</v>
      </c>
      <c r="F3" s="469" t="s">
        <v>351</v>
      </c>
      <c r="G3" s="469" t="s">
        <v>918</v>
      </c>
      <c r="H3" s="469" t="s">
        <v>198</v>
      </c>
      <c r="J3" s="469" t="s">
        <v>987</v>
      </c>
    </row>
    <row r="4" spans="1:21">
      <c r="A4" s="582">
        <v>43101</v>
      </c>
      <c r="B4" s="583">
        <v>14.1</v>
      </c>
      <c r="C4" s="584">
        <v>1.81</v>
      </c>
      <c r="D4" s="584">
        <v>6.79</v>
      </c>
      <c r="E4" s="584">
        <v>0.87</v>
      </c>
      <c r="F4" s="584">
        <v>0.03</v>
      </c>
      <c r="G4" s="584">
        <v>3.57</v>
      </c>
      <c r="H4" s="584">
        <v>1.06</v>
      </c>
      <c r="I4" s="23" t="s">
        <v>2</v>
      </c>
      <c r="P4" s="470"/>
      <c r="Q4" s="470"/>
      <c r="R4" s="470"/>
      <c r="S4" s="470"/>
      <c r="T4" s="470"/>
      <c r="U4" s="470"/>
    </row>
    <row r="5" spans="1:21">
      <c r="A5" s="582">
        <v>43132</v>
      </c>
      <c r="B5" s="583">
        <v>14</v>
      </c>
      <c r="C5" s="584">
        <v>1.79</v>
      </c>
      <c r="D5" s="584">
        <v>6.72</v>
      </c>
      <c r="E5" s="584">
        <v>0.89</v>
      </c>
      <c r="F5" s="584">
        <v>0.03</v>
      </c>
      <c r="G5" s="584">
        <v>3.51</v>
      </c>
      <c r="H5" s="584">
        <v>1.06</v>
      </c>
      <c r="I5" s="23"/>
      <c r="P5" s="470"/>
      <c r="Q5" s="470"/>
      <c r="R5" s="470"/>
      <c r="S5" s="470"/>
      <c r="T5" s="470"/>
      <c r="U5" s="470"/>
    </row>
    <row r="6" spans="1:21">
      <c r="A6" s="582">
        <v>43160</v>
      </c>
      <c r="B6" s="583">
        <v>13.2</v>
      </c>
      <c r="C6" s="584">
        <v>1.71</v>
      </c>
      <c r="D6" s="584">
        <v>6.79</v>
      </c>
      <c r="E6" s="584">
        <v>0.85</v>
      </c>
      <c r="F6" s="584">
        <v>0.02</v>
      </c>
      <c r="G6" s="584">
        <v>2.97</v>
      </c>
      <c r="H6" s="584">
        <v>0.88</v>
      </c>
      <c r="I6" s="23"/>
      <c r="P6" s="470"/>
      <c r="Q6" s="470"/>
      <c r="R6" s="470"/>
      <c r="S6" s="470"/>
      <c r="T6" s="470"/>
      <c r="U6" s="470"/>
    </row>
    <row r="7" spans="1:21">
      <c r="A7" s="582">
        <v>43191</v>
      </c>
      <c r="B7" s="583">
        <v>13.1</v>
      </c>
      <c r="C7" s="584">
        <v>1.65</v>
      </c>
      <c r="D7" s="584">
        <v>6.84</v>
      </c>
      <c r="E7" s="584">
        <v>0.88</v>
      </c>
      <c r="F7" s="584">
        <v>0.02</v>
      </c>
      <c r="G7" s="584">
        <v>2.95</v>
      </c>
      <c r="H7" s="584">
        <v>0.77</v>
      </c>
      <c r="I7" s="23"/>
      <c r="P7" s="470"/>
      <c r="Q7" s="470"/>
      <c r="R7" s="470"/>
      <c r="S7" s="470"/>
      <c r="T7" s="470"/>
      <c r="U7" s="470"/>
    </row>
    <row r="8" spans="1:21">
      <c r="A8" s="582">
        <v>43221</v>
      </c>
      <c r="B8" s="583">
        <v>11.7</v>
      </c>
      <c r="C8" s="584">
        <v>1.6</v>
      </c>
      <c r="D8" s="584">
        <v>5.62</v>
      </c>
      <c r="E8" s="584">
        <v>0.87</v>
      </c>
      <c r="F8" s="584">
        <v>0.01</v>
      </c>
      <c r="G8" s="584">
        <v>2.82</v>
      </c>
      <c r="H8" s="584">
        <v>0.75</v>
      </c>
      <c r="I8" s="23"/>
      <c r="P8" s="470"/>
      <c r="Q8" s="470"/>
      <c r="R8" s="470"/>
      <c r="S8" s="470"/>
      <c r="T8" s="470"/>
      <c r="U8" s="470"/>
    </row>
    <row r="9" spans="1:21">
      <c r="A9" s="582">
        <v>43252</v>
      </c>
      <c r="B9" s="583">
        <v>9.9</v>
      </c>
      <c r="C9" s="584">
        <v>1.54</v>
      </c>
      <c r="D9" s="584">
        <v>4.05</v>
      </c>
      <c r="E9" s="584">
        <v>0.8</v>
      </c>
      <c r="F9" s="584">
        <v>0</v>
      </c>
      <c r="G9" s="584">
        <v>2.71</v>
      </c>
      <c r="H9" s="584">
        <v>0.8</v>
      </c>
      <c r="I9" s="23"/>
      <c r="P9" s="470"/>
      <c r="Q9" s="470"/>
      <c r="R9" s="470"/>
      <c r="S9" s="470"/>
      <c r="T9" s="470"/>
      <c r="U9" s="470"/>
    </row>
    <row r="10" spans="1:21">
      <c r="A10" s="582">
        <v>43282</v>
      </c>
      <c r="B10" s="583">
        <v>8.9</v>
      </c>
      <c r="C10" s="584">
        <v>1.47</v>
      </c>
      <c r="D10" s="584">
        <v>3.14</v>
      </c>
      <c r="E10" s="584">
        <v>0.73</v>
      </c>
      <c r="F10" s="584">
        <v>0</v>
      </c>
      <c r="G10" s="584">
        <v>2.75</v>
      </c>
      <c r="H10" s="584">
        <v>0.82</v>
      </c>
      <c r="I10" s="23" t="s">
        <v>228</v>
      </c>
      <c r="P10" s="470"/>
      <c r="Q10" s="470"/>
      <c r="R10" s="470"/>
      <c r="S10" s="470"/>
      <c r="T10" s="470"/>
      <c r="U10" s="470"/>
    </row>
    <row r="11" spans="1:21">
      <c r="A11" s="582">
        <v>43313</v>
      </c>
      <c r="B11" s="583">
        <v>9</v>
      </c>
      <c r="C11" s="584">
        <v>1.51</v>
      </c>
      <c r="D11" s="584">
        <v>3.13</v>
      </c>
      <c r="E11" s="584">
        <v>0.77</v>
      </c>
      <c r="F11" s="584">
        <v>0</v>
      </c>
      <c r="G11" s="584">
        <v>2.77</v>
      </c>
      <c r="H11" s="584">
        <v>0.84</v>
      </c>
      <c r="I11" s="23"/>
      <c r="P11" s="470"/>
      <c r="Q11" s="470"/>
      <c r="R11" s="470"/>
      <c r="S11" s="470"/>
      <c r="T11" s="470"/>
      <c r="U11" s="470"/>
    </row>
    <row r="12" spans="1:21">
      <c r="A12" s="582">
        <v>43344</v>
      </c>
      <c r="B12" s="583">
        <v>8.9</v>
      </c>
      <c r="C12" s="584">
        <v>1.56</v>
      </c>
      <c r="D12" s="584">
        <v>2.81</v>
      </c>
      <c r="E12" s="584">
        <v>0.88</v>
      </c>
      <c r="F12" s="584">
        <v>0</v>
      </c>
      <c r="G12" s="584">
        <v>2.7</v>
      </c>
      <c r="H12" s="584">
        <v>0.96</v>
      </c>
      <c r="I12" s="23"/>
      <c r="P12" s="470"/>
      <c r="Q12" s="470"/>
      <c r="R12" s="470"/>
      <c r="S12" s="470"/>
      <c r="T12" s="470"/>
      <c r="U12" s="470"/>
    </row>
    <row r="13" spans="1:21">
      <c r="A13" s="582">
        <v>43374</v>
      </c>
      <c r="B13" s="583">
        <v>9.5</v>
      </c>
      <c r="C13" s="584">
        <v>1.71</v>
      </c>
      <c r="D13" s="584">
        <v>2.83</v>
      </c>
      <c r="E13" s="584">
        <v>0.9</v>
      </c>
      <c r="F13" s="584">
        <v>0</v>
      </c>
      <c r="G13" s="584">
        <v>2.96</v>
      </c>
      <c r="H13" s="584">
        <v>1.05</v>
      </c>
      <c r="I13" s="23"/>
      <c r="P13" s="470"/>
      <c r="Q13" s="470"/>
      <c r="R13" s="470"/>
      <c r="S13" s="470"/>
      <c r="T13" s="470"/>
      <c r="U13" s="470"/>
    </row>
    <row r="14" spans="1:21">
      <c r="A14" s="582">
        <v>43405</v>
      </c>
      <c r="B14" s="583">
        <v>10</v>
      </c>
      <c r="C14" s="584">
        <v>1.79</v>
      </c>
      <c r="D14" s="584">
        <v>2.94</v>
      </c>
      <c r="E14" s="584">
        <v>0.91</v>
      </c>
      <c r="F14" s="584">
        <v>0.37</v>
      </c>
      <c r="G14" s="584">
        <v>3.18</v>
      </c>
      <c r="H14" s="584">
        <v>0.81</v>
      </c>
      <c r="I14" s="23"/>
      <c r="P14" s="470"/>
      <c r="Q14" s="470"/>
      <c r="R14" s="470"/>
      <c r="S14" s="470"/>
      <c r="T14" s="470"/>
      <c r="U14" s="470"/>
    </row>
    <row r="15" spans="1:21">
      <c r="A15" s="582">
        <v>43435</v>
      </c>
      <c r="B15" s="583">
        <v>9.8000000000000007</v>
      </c>
      <c r="C15" s="584">
        <v>1.86</v>
      </c>
      <c r="D15" s="584">
        <v>2.95</v>
      </c>
      <c r="E15" s="584">
        <v>0.85</v>
      </c>
      <c r="F15" s="584">
        <v>0.37</v>
      </c>
      <c r="G15" s="584">
        <v>3.36</v>
      </c>
      <c r="H15" s="584">
        <v>0.39</v>
      </c>
      <c r="I15" s="23"/>
      <c r="P15" s="470"/>
      <c r="Q15" s="470"/>
      <c r="R15" s="470"/>
      <c r="S15" s="470"/>
      <c r="T15" s="470"/>
      <c r="U15" s="470"/>
    </row>
    <row r="16" spans="1:21">
      <c r="A16" s="582">
        <v>43466</v>
      </c>
      <c r="B16" s="583">
        <v>9.1999999999999993</v>
      </c>
      <c r="C16" s="584">
        <v>1.73</v>
      </c>
      <c r="D16" s="584">
        <v>3.05</v>
      </c>
      <c r="E16" s="584">
        <v>0.67</v>
      </c>
      <c r="F16" s="584">
        <v>0.35</v>
      </c>
      <c r="G16" s="584">
        <v>3.51</v>
      </c>
      <c r="H16" s="584">
        <v>-0.08</v>
      </c>
      <c r="I16" s="23" t="s">
        <v>229</v>
      </c>
      <c r="P16" s="470"/>
      <c r="Q16" s="470"/>
      <c r="R16" s="470"/>
      <c r="S16" s="470"/>
      <c r="T16" s="470"/>
      <c r="U16" s="470"/>
    </row>
    <row r="17" spans="1:21">
      <c r="A17" s="582">
        <v>43497</v>
      </c>
      <c r="B17" s="583">
        <v>8.8000000000000007</v>
      </c>
      <c r="C17" s="584">
        <v>1.67</v>
      </c>
      <c r="D17" s="584">
        <v>3.05</v>
      </c>
      <c r="E17" s="584">
        <v>0.54</v>
      </c>
      <c r="F17" s="584">
        <v>0.34</v>
      </c>
      <c r="G17" s="584">
        <v>3.45</v>
      </c>
      <c r="H17" s="584">
        <v>-0.25</v>
      </c>
      <c r="I17" s="23"/>
      <c r="J17" s="24" t="str">
        <f>IF(Content!$E$1=1,J18,J19)</f>
        <v>Джерело: ДССУ, розрахунки НБУ.</v>
      </c>
      <c r="P17" s="470"/>
      <c r="Q17" s="470"/>
      <c r="R17" s="470"/>
      <c r="S17" s="470"/>
      <c r="T17" s="470"/>
      <c r="U17" s="470"/>
    </row>
    <row r="18" spans="1:21">
      <c r="A18" s="582">
        <v>43525</v>
      </c>
      <c r="B18" s="583">
        <v>8.6</v>
      </c>
      <c r="C18" s="584">
        <v>1.66</v>
      </c>
      <c r="D18" s="584">
        <v>2.8</v>
      </c>
      <c r="E18" s="584">
        <v>0.53</v>
      </c>
      <c r="F18" s="584">
        <v>0.33</v>
      </c>
      <c r="G18" s="584">
        <v>3.4</v>
      </c>
      <c r="H18" s="584">
        <v>-0.14000000000000001</v>
      </c>
      <c r="I18" s="23"/>
      <c r="J18" s="23" t="s">
        <v>28</v>
      </c>
      <c r="P18" s="470"/>
      <c r="Q18" s="470"/>
      <c r="R18" s="470"/>
      <c r="S18" s="470"/>
      <c r="T18" s="470"/>
      <c r="U18" s="470"/>
    </row>
    <row r="19" spans="1:21">
      <c r="A19" s="582">
        <v>43556</v>
      </c>
      <c r="B19" s="583">
        <v>8.8000000000000007</v>
      </c>
      <c r="C19" s="584">
        <v>1.61</v>
      </c>
      <c r="D19" s="584">
        <v>3.1</v>
      </c>
      <c r="E19" s="584">
        <v>0.51</v>
      </c>
      <c r="F19" s="584">
        <v>0.32</v>
      </c>
      <c r="G19" s="584">
        <v>3.27</v>
      </c>
      <c r="H19" s="584">
        <v>0</v>
      </c>
      <c r="I19" s="23"/>
      <c r="J19" s="23" t="s">
        <v>52</v>
      </c>
      <c r="P19" s="470"/>
      <c r="Q19" s="470"/>
      <c r="R19" s="470"/>
      <c r="S19" s="470"/>
      <c r="T19" s="470"/>
      <c r="U19" s="470"/>
    </row>
    <row r="20" spans="1:21">
      <c r="A20" s="582">
        <v>43586</v>
      </c>
      <c r="B20" s="583">
        <v>9.6</v>
      </c>
      <c r="C20" s="584">
        <v>1.58</v>
      </c>
      <c r="D20" s="584">
        <v>4.04</v>
      </c>
      <c r="E20" s="584">
        <v>0.41</v>
      </c>
      <c r="F20" s="584">
        <v>0.24</v>
      </c>
      <c r="G20" s="584">
        <v>3.16</v>
      </c>
      <c r="H20" s="584">
        <v>0.13</v>
      </c>
      <c r="I20" s="23"/>
      <c r="P20" s="470"/>
      <c r="Q20" s="470"/>
      <c r="R20" s="470"/>
      <c r="S20" s="470"/>
      <c r="T20" s="470"/>
      <c r="U20" s="470"/>
    </row>
    <row r="21" spans="1:21">
      <c r="A21" s="582">
        <v>43617</v>
      </c>
      <c r="B21" s="583">
        <v>9</v>
      </c>
      <c r="C21" s="584">
        <v>1.57</v>
      </c>
      <c r="D21" s="584">
        <v>3.69</v>
      </c>
      <c r="E21" s="584">
        <v>0.39</v>
      </c>
      <c r="F21" s="584">
        <v>0.14000000000000001</v>
      </c>
      <c r="G21" s="584">
        <v>3.12</v>
      </c>
      <c r="H21" s="584">
        <v>0.11</v>
      </c>
      <c r="I21" s="23"/>
      <c r="P21" s="470"/>
      <c r="Q21" s="470"/>
      <c r="R21" s="470"/>
      <c r="S21" s="470"/>
      <c r="T21" s="470"/>
      <c r="U21" s="470"/>
    </row>
    <row r="22" spans="1:21">
      <c r="A22" s="582">
        <v>43647</v>
      </c>
      <c r="B22" s="583">
        <v>9.1</v>
      </c>
      <c r="C22" s="584">
        <v>1.6</v>
      </c>
      <c r="D22" s="584">
        <v>4.1900000000000004</v>
      </c>
      <c r="E22" s="584">
        <v>0.39</v>
      </c>
      <c r="F22" s="584">
        <v>-0.02</v>
      </c>
      <c r="G22" s="584">
        <v>2.97</v>
      </c>
      <c r="H22" s="584">
        <v>-0.01</v>
      </c>
      <c r="I22" s="23" t="s">
        <v>439</v>
      </c>
      <c r="P22" s="470"/>
      <c r="Q22" s="470"/>
      <c r="R22" s="470"/>
      <c r="S22" s="470"/>
      <c r="T22" s="470"/>
      <c r="U22" s="470"/>
    </row>
    <row r="23" spans="1:21">
      <c r="A23" s="582">
        <v>43678</v>
      </c>
      <c r="B23" s="583">
        <v>8.8000000000000007</v>
      </c>
      <c r="C23" s="584">
        <v>1.64</v>
      </c>
      <c r="D23" s="584">
        <v>4.18</v>
      </c>
      <c r="E23" s="584">
        <v>0.3</v>
      </c>
      <c r="F23" s="584">
        <v>-0.08</v>
      </c>
      <c r="G23" s="584">
        <v>2.88</v>
      </c>
      <c r="H23" s="584">
        <v>-0.12</v>
      </c>
      <c r="I23" s="23"/>
      <c r="P23" s="470"/>
      <c r="Q23" s="470"/>
      <c r="R23" s="470"/>
      <c r="S23" s="470"/>
      <c r="T23" s="470"/>
      <c r="U23" s="470"/>
    </row>
    <row r="24" spans="1:21">
      <c r="A24" s="582">
        <v>43709</v>
      </c>
      <c r="B24" s="583">
        <v>7.5</v>
      </c>
      <c r="C24" s="584">
        <v>1.59</v>
      </c>
      <c r="D24" s="584">
        <v>3.55</v>
      </c>
      <c r="E24" s="584">
        <v>0.09</v>
      </c>
      <c r="F24" s="584">
        <v>-0.11</v>
      </c>
      <c r="G24" s="584">
        <v>2.73</v>
      </c>
      <c r="H24" s="584">
        <v>-0.33</v>
      </c>
      <c r="I24" s="23"/>
      <c r="P24" s="470"/>
      <c r="Q24" s="470"/>
      <c r="R24" s="470"/>
      <c r="S24" s="470"/>
      <c r="T24" s="470"/>
      <c r="U24" s="470"/>
    </row>
    <row r="25" spans="1:21">
      <c r="A25" s="582">
        <v>43739</v>
      </c>
      <c r="B25" s="583">
        <v>6.5</v>
      </c>
      <c r="C25" s="584">
        <v>1.6</v>
      </c>
      <c r="D25" s="584">
        <v>3.34</v>
      </c>
      <c r="E25" s="584">
        <v>-0.1</v>
      </c>
      <c r="F25" s="584">
        <v>-0.16</v>
      </c>
      <c r="G25" s="584">
        <v>2.33</v>
      </c>
      <c r="H25" s="584">
        <v>-0.54</v>
      </c>
      <c r="I25" s="23"/>
      <c r="P25" s="470"/>
      <c r="Q25" s="470"/>
      <c r="R25" s="470"/>
      <c r="S25" s="470"/>
      <c r="T25" s="470"/>
      <c r="U25" s="470"/>
    </row>
    <row r="26" spans="1:21">
      <c r="A26" s="582">
        <v>43770</v>
      </c>
      <c r="B26" s="583">
        <v>5.0999999999999996</v>
      </c>
      <c r="C26" s="584">
        <v>1.42</v>
      </c>
      <c r="D26" s="584">
        <v>2.62</v>
      </c>
      <c r="E26" s="584">
        <v>-0.24</v>
      </c>
      <c r="F26" s="584">
        <v>-0.25</v>
      </c>
      <c r="G26" s="584">
        <v>2.0499999999999998</v>
      </c>
      <c r="H26" s="584">
        <v>-0.49</v>
      </c>
      <c r="I26" s="23"/>
      <c r="P26" s="470"/>
      <c r="Q26" s="470"/>
      <c r="R26" s="470"/>
      <c r="S26" s="470"/>
      <c r="T26" s="470"/>
      <c r="U26" s="470"/>
    </row>
    <row r="27" spans="1:21">
      <c r="A27" s="582">
        <v>43800</v>
      </c>
      <c r="B27" s="583">
        <v>4.0999999999999996</v>
      </c>
      <c r="C27" s="584">
        <v>1.42</v>
      </c>
      <c r="D27" s="584">
        <v>1.91</v>
      </c>
      <c r="E27" s="584">
        <v>-0.45</v>
      </c>
      <c r="F27" s="584">
        <v>-0.37</v>
      </c>
      <c r="G27" s="584">
        <v>1.86</v>
      </c>
      <c r="H27" s="584">
        <v>-0.31</v>
      </c>
      <c r="I27" s="23"/>
      <c r="P27" s="470"/>
      <c r="Q27" s="470"/>
      <c r="R27" s="470"/>
      <c r="S27" s="470"/>
      <c r="T27" s="470"/>
      <c r="U27" s="470"/>
    </row>
    <row r="28" spans="1:21">
      <c r="A28" s="582">
        <v>43831</v>
      </c>
      <c r="B28" s="583">
        <v>3.2</v>
      </c>
      <c r="C28" s="584">
        <v>1.39</v>
      </c>
      <c r="D28" s="584">
        <v>1.26</v>
      </c>
      <c r="E28" s="584">
        <v>-0.57999999999999996</v>
      </c>
      <c r="F28" s="584">
        <v>-0.26</v>
      </c>
      <c r="G28" s="584">
        <v>1.64</v>
      </c>
      <c r="H28" s="584">
        <v>-0.21</v>
      </c>
      <c r="I28" s="23" t="s">
        <v>493</v>
      </c>
      <c r="P28" s="470"/>
      <c r="Q28" s="470"/>
      <c r="R28" s="470"/>
      <c r="S28" s="470"/>
      <c r="T28" s="470"/>
      <c r="U28" s="470"/>
    </row>
    <row r="29" spans="1:21">
      <c r="A29" s="582">
        <v>43862</v>
      </c>
      <c r="B29" s="583">
        <v>2.4</v>
      </c>
      <c r="C29" s="584">
        <v>1.29</v>
      </c>
      <c r="D29" s="584">
        <v>0.73</v>
      </c>
      <c r="E29" s="584">
        <v>-0.56999999999999995</v>
      </c>
      <c r="F29" s="584">
        <v>-0.36</v>
      </c>
      <c r="G29" s="584">
        <v>1.51</v>
      </c>
      <c r="H29" s="584">
        <v>-0.19</v>
      </c>
      <c r="I29" s="23"/>
      <c r="P29" s="470"/>
      <c r="Q29" s="470"/>
      <c r="R29" s="470"/>
      <c r="S29" s="470"/>
      <c r="T29" s="470"/>
      <c r="U29" s="470"/>
    </row>
    <row r="30" spans="1:21">
      <c r="A30" s="582">
        <v>43891</v>
      </c>
      <c r="B30" s="583">
        <v>2.2999999999999998</v>
      </c>
      <c r="C30" s="584">
        <v>1.1200000000000001</v>
      </c>
      <c r="D30" s="584">
        <v>0.8</v>
      </c>
      <c r="E30" s="584">
        <v>-0.36</v>
      </c>
      <c r="F30" s="584">
        <v>-0.45</v>
      </c>
      <c r="G30" s="584">
        <v>1.41</v>
      </c>
      <c r="H30" s="584">
        <v>-0.22</v>
      </c>
      <c r="I30" s="23"/>
      <c r="P30" s="470"/>
      <c r="Q30" s="470"/>
      <c r="R30" s="470"/>
      <c r="S30" s="470"/>
      <c r="T30" s="470"/>
      <c r="U30" s="470"/>
    </row>
    <row r="31" spans="1:21">
      <c r="A31" s="582">
        <v>43922</v>
      </c>
      <c r="B31" s="583">
        <v>2.1</v>
      </c>
      <c r="C31" s="584">
        <v>0.89</v>
      </c>
      <c r="D31" s="584">
        <v>1.1599999999999999</v>
      </c>
      <c r="E31" s="584">
        <v>-0.21</v>
      </c>
      <c r="F31" s="584">
        <v>-0.53</v>
      </c>
      <c r="G31" s="584">
        <v>1.24</v>
      </c>
      <c r="H31" s="584">
        <v>-0.45</v>
      </c>
      <c r="I31" s="23"/>
      <c r="P31" s="470"/>
      <c r="Q31" s="470"/>
      <c r="R31" s="470"/>
      <c r="S31" s="470"/>
      <c r="T31" s="470"/>
      <c r="U31" s="470"/>
    </row>
    <row r="32" spans="1:21">
      <c r="A32" s="582">
        <v>43952</v>
      </c>
      <c r="B32" s="583">
        <v>1.7</v>
      </c>
      <c r="C32" s="584">
        <v>0.78</v>
      </c>
      <c r="D32" s="584">
        <v>1.18</v>
      </c>
      <c r="E32" s="584">
        <v>-0.19</v>
      </c>
      <c r="F32" s="584">
        <v>-0.6</v>
      </c>
      <c r="G32" s="584">
        <v>1.1499999999999999</v>
      </c>
      <c r="H32" s="584">
        <v>-0.62</v>
      </c>
      <c r="I32" s="23"/>
      <c r="P32" s="470"/>
      <c r="Q32" s="470"/>
      <c r="R32" s="470"/>
      <c r="S32" s="470"/>
      <c r="T32" s="470"/>
      <c r="U32" s="470"/>
    </row>
    <row r="33" spans="1:21">
      <c r="A33" s="582">
        <v>43983</v>
      </c>
      <c r="B33" s="583">
        <v>2.4</v>
      </c>
      <c r="C33" s="584">
        <v>0.9</v>
      </c>
      <c r="D33" s="584">
        <v>1.8</v>
      </c>
      <c r="E33" s="584">
        <v>-0.21</v>
      </c>
      <c r="F33" s="584">
        <v>-0.56999999999999995</v>
      </c>
      <c r="G33" s="584">
        <v>1.1399999999999999</v>
      </c>
      <c r="H33" s="584">
        <v>-0.66</v>
      </c>
      <c r="I33" s="23"/>
      <c r="P33" s="470"/>
      <c r="Q33" s="470"/>
      <c r="R33" s="470"/>
      <c r="S33" s="470"/>
      <c r="T33" s="470"/>
      <c r="U33" s="470"/>
    </row>
    <row r="34" spans="1:21">
      <c r="A34" s="582">
        <v>44013</v>
      </c>
      <c r="B34" s="583">
        <v>2.4</v>
      </c>
      <c r="C34" s="584">
        <v>1</v>
      </c>
      <c r="D34" s="584">
        <v>1.5</v>
      </c>
      <c r="E34" s="584">
        <v>-0.2</v>
      </c>
      <c r="F34" s="584">
        <v>-0.45</v>
      </c>
      <c r="G34" s="584">
        <v>1.1200000000000001</v>
      </c>
      <c r="H34" s="584">
        <v>-0.56000000000000005</v>
      </c>
      <c r="I34" s="244" t="s">
        <v>713</v>
      </c>
      <c r="P34" s="470"/>
      <c r="Q34" s="470"/>
      <c r="R34" s="470"/>
      <c r="S34" s="470"/>
      <c r="T34" s="470"/>
      <c r="U34" s="470"/>
    </row>
    <row r="35" spans="1:21">
      <c r="A35" s="582">
        <v>44044</v>
      </c>
      <c r="B35" s="583">
        <v>2.5</v>
      </c>
      <c r="C35" s="584">
        <v>1.02</v>
      </c>
      <c r="D35" s="584">
        <v>1.1299999999999999</v>
      </c>
      <c r="E35" s="584">
        <v>-0.06</v>
      </c>
      <c r="F35" s="584">
        <v>-0.19</v>
      </c>
      <c r="G35" s="584">
        <v>1.07</v>
      </c>
      <c r="H35" s="584">
        <v>-0.46</v>
      </c>
      <c r="I35" s="23"/>
      <c r="P35" s="470"/>
      <c r="Q35" s="470"/>
      <c r="R35" s="470"/>
      <c r="S35" s="470"/>
      <c r="T35" s="470"/>
      <c r="U35" s="470"/>
    </row>
    <row r="36" spans="1:21">
      <c r="A36" s="582">
        <v>44075</v>
      </c>
      <c r="B36" s="583">
        <v>2.2999999999999998</v>
      </c>
      <c r="C36" s="584">
        <v>1.05</v>
      </c>
      <c r="D36" s="584">
        <v>0.64</v>
      </c>
      <c r="E36" s="584">
        <v>0.01</v>
      </c>
      <c r="F36" s="584">
        <v>0.01</v>
      </c>
      <c r="G36" s="584">
        <v>1.07</v>
      </c>
      <c r="H36" s="584">
        <v>-0.46</v>
      </c>
      <c r="I36" s="244"/>
      <c r="P36" s="470"/>
      <c r="Q36" s="470"/>
      <c r="R36" s="470"/>
      <c r="S36" s="470"/>
      <c r="T36" s="470"/>
      <c r="U36" s="470"/>
    </row>
    <row r="37" spans="1:21">
      <c r="A37" s="582">
        <v>44105</v>
      </c>
      <c r="B37" s="583">
        <v>2.6</v>
      </c>
      <c r="C37" s="584">
        <v>0.9</v>
      </c>
      <c r="D37" s="584">
        <v>0.61</v>
      </c>
      <c r="E37" s="584">
        <v>0.14000000000000001</v>
      </c>
      <c r="F37" s="584">
        <v>0.25</v>
      </c>
      <c r="G37" s="584">
        <v>1.1399999999999999</v>
      </c>
      <c r="H37" s="584">
        <v>-0.44</v>
      </c>
      <c r="I37" s="23"/>
      <c r="P37" s="470"/>
      <c r="Q37" s="470"/>
      <c r="R37" s="470"/>
      <c r="S37" s="470"/>
      <c r="T37" s="470"/>
      <c r="U37" s="470"/>
    </row>
    <row r="38" spans="1:21">
      <c r="A38" s="582">
        <v>44136</v>
      </c>
      <c r="B38" s="583">
        <v>3.8</v>
      </c>
      <c r="C38" s="584">
        <v>0.92</v>
      </c>
      <c r="D38" s="584">
        <v>1.24</v>
      </c>
      <c r="E38" s="584">
        <v>0.25</v>
      </c>
      <c r="F38" s="584">
        <v>0.42</v>
      </c>
      <c r="G38" s="584">
        <v>1.34</v>
      </c>
      <c r="H38" s="584">
        <v>-0.38</v>
      </c>
      <c r="I38" s="23"/>
      <c r="P38" s="470"/>
      <c r="Q38" s="470"/>
      <c r="R38" s="470"/>
      <c r="S38" s="470"/>
      <c r="T38" s="470"/>
      <c r="U38" s="470"/>
    </row>
    <row r="39" spans="1:21">
      <c r="A39" s="582">
        <v>44166</v>
      </c>
      <c r="B39" s="583">
        <v>5</v>
      </c>
      <c r="C39" s="584">
        <v>0.98</v>
      </c>
      <c r="D39" s="584">
        <v>1.95</v>
      </c>
      <c r="E39" s="584">
        <v>0.54</v>
      </c>
      <c r="F39" s="584">
        <v>0.6</v>
      </c>
      <c r="G39" s="584">
        <v>1.27</v>
      </c>
      <c r="H39" s="584">
        <v>-0.34</v>
      </c>
      <c r="I39" s="244" t="s">
        <v>1081</v>
      </c>
      <c r="P39" s="470"/>
      <c r="Q39" s="470"/>
      <c r="R39" s="470"/>
      <c r="S39" s="470"/>
      <c r="T39" s="470"/>
      <c r="U39" s="470"/>
    </row>
  </sheetData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2"/>
  </sheetPr>
  <dimension ref="A1:S39"/>
  <sheetViews>
    <sheetView showGridLines="0" workbookViewId="0"/>
  </sheetViews>
  <sheetFormatPr baseColWidth="10" defaultColWidth="9.5" defaultRowHeight="13"/>
  <cols>
    <col min="1" max="5" width="9.5" style="24"/>
    <col min="6" max="6" width="9.5" style="23"/>
    <col min="7" max="16384" width="9.5" style="24"/>
  </cols>
  <sheetData>
    <row r="1" spans="1:19">
      <c r="A1" s="9" t="s">
        <v>60</v>
      </c>
      <c r="B1" s="24" t="str">
        <f>IF(Content!$E$1=1,B2,B3)</f>
        <v>Харчова промисловість</v>
      </c>
      <c r="C1" s="24" t="str">
        <f>IF(Content!$E$1=1,C2,C3)</f>
        <v>Ціни на сирі продукти</v>
      </c>
      <c r="D1" s="24" t="str">
        <f>IF(Content!$E$1=1,D2,D3)</f>
        <v>Ціни на оброблені продукти</v>
      </c>
      <c r="E1" s="24" t="str">
        <f>IF(Content!$E$1=1,E2,E3)</f>
        <v>Сукупний індекс витрат на виро-во с/г продукції</v>
      </c>
      <c r="F1" s="24"/>
      <c r="I1" s="24" t="str">
        <f>IF(Content!$E$1=1,I2,I3)</f>
        <v>Ціни на сирі продукти, продукти з високим ступенем оброблення, у харчовій промисловості та с/г, % р/р</v>
      </c>
    </row>
    <row r="2" spans="1:19" hidden="1">
      <c r="A2" s="9"/>
      <c r="B2" s="24" t="s">
        <v>55</v>
      </c>
      <c r="C2" s="24" t="s">
        <v>12</v>
      </c>
      <c r="D2" s="24" t="s">
        <v>919</v>
      </c>
      <c r="E2" s="24" t="s">
        <v>920</v>
      </c>
      <c r="I2" s="24" t="s">
        <v>58</v>
      </c>
    </row>
    <row r="3" spans="1:19" hidden="1">
      <c r="B3" s="24" t="s">
        <v>56</v>
      </c>
      <c r="C3" s="24" t="s">
        <v>57</v>
      </c>
      <c r="D3" s="24" t="s">
        <v>444</v>
      </c>
      <c r="E3" s="24" t="s">
        <v>445</v>
      </c>
      <c r="I3" s="24" t="s">
        <v>432</v>
      </c>
    </row>
    <row r="4" spans="1:19">
      <c r="A4" s="25">
        <v>43101</v>
      </c>
      <c r="B4" s="26">
        <v>11.9</v>
      </c>
      <c r="C4" s="26">
        <v>23.6</v>
      </c>
      <c r="D4" s="26">
        <v>12.8</v>
      </c>
      <c r="E4" s="26">
        <v>16.7</v>
      </c>
      <c r="F4" s="23" t="s">
        <v>2</v>
      </c>
      <c r="P4" s="26"/>
      <c r="Q4" s="26"/>
      <c r="R4" s="26"/>
      <c r="S4" s="26"/>
    </row>
    <row r="5" spans="1:19">
      <c r="A5" s="25">
        <v>43132</v>
      </c>
      <c r="B5" s="26">
        <v>10.9</v>
      </c>
      <c r="C5" s="26">
        <v>22.9</v>
      </c>
      <c r="D5" s="26">
        <v>12.2</v>
      </c>
      <c r="E5" s="26">
        <v>12.6</v>
      </c>
      <c r="P5" s="26"/>
      <c r="Q5" s="26"/>
      <c r="R5" s="26"/>
      <c r="S5" s="26"/>
    </row>
    <row r="6" spans="1:19">
      <c r="A6" s="25">
        <v>43160</v>
      </c>
      <c r="B6" s="26">
        <v>10.3</v>
      </c>
      <c r="C6" s="26">
        <v>23.3</v>
      </c>
      <c r="D6" s="26">
        <v>11.8</v>
      </c>
      <c r="E6" s="26">
        <v>12.1</v>
      </c>
      <c r="P6" s="26"/>
      <c r="Q6" s="26"/>
      <c r="R6" s="26"/>
      <c r="S6" s="26"/>
    </row>
    <row r="7" spans="1:19">
      <c r="A7" s="25">
        <v>43191</v>
      </c>
      <c r="B7" s="26">
        <v>10.7</v>
      </c>
      <c r="C7" s="26">
        <v>22.6</v>
      </c>
      <c r="D7" s="26">
        <v>11.7</v>
      </c>
      <c r="E7" s="26">
        <v>12.2</v>
      </c>
      <c r="P7" s="26"/>
      <c r="Q7" s="26"/>
      <c r="R7" s="26"/>
      <c r="S7" s="26"/>
    </row>
    <row r="8" spans="1:19">
      <c r="A8" s="25">
        <v>43221</v>
      </c>
      <c r="B8" s="26">
        <v>10</v>
      </c>
      <c r="C8" s="26">
        <v>14.5</v>
      </c>
      <c r="D8" s="26">
        <v>11.4</v>
      </c>
      <c r="E8" s="26">
        <v>14.5</v>
      </c>
      <c r="P8" s="26"/>
      <c r="Q8" s="26"/>
      <c r="R8" s="26"/>
      <c r="S8" s="26"/>
    </row>
    <row r="9" spans="1:19">
      <c r="A9" s="25">
        <v>43252</v>
      </c>
      <c r="B9" s="26">
        <v>9.6</v>
      </c>
      <c r="C9" s="26">
        <v>5.2</v>
      </c>
      <c r="D9" s="26">
        <v>11.2</v>
      </c>
      <c r="E9" s="26">
        <v>15.2</v>
      </c>
      <c r="P9" s="26"/>
      <c r="Q9" s="26"/>
      <c r="R9" s="26"/>
      <c r="S9" s="26"/>
    </row>
    <row r="10" spans="1:19">
      <c r="A10" s="25">
        <v>43282</v>
      </c>
      <c r="B10" s="26">
        <v>8.4</v>
      </c>
      <c r="C10" s="26">
        <v>1</v>
      </c>
      <c r="D10" s="26">
        <v>10.6</v>
      </c>
      <c r="E10" s="26">
        <v>14.5</v>
      </c>
      <c r="F10" s="23" t="s">
        <v>228</v>
      </c>
      <c r="P10" s="26"/>
      <c r="Q10" s="26"/>
      <c r="R10" s="26"/>
      <c r="S10" s="26"/>
    </row>
    <row r="11" spans="1:19">
      <c r="A11" s="25">
        <v>43313</v>
      </c>
      <c r="B11" s="26">
        <v>8.9</v>
      </c>
      <c r="C11" s="26">
        <v>1.7</v>
      </c>
      <c r="D11" s="26">
        <v>10.1</v>
      </c>
      <c r="E11" s="26">
        <v>16.899999999999999</v>
      </c>
      <c r="P11" s="26"/>
      <c r="Q11" s="26"/>
      <c r="R11" s="26"/>
      <c r="S11" s="26"/>
    </row>
    <row r="12" spans="1:19">
      <c r="A12" s="25">
        <v>43344</v>
      </c>
      <c r="B12" s="26">
        <v>9.1999999999999993</v>
      </c>
      <c r="C12" s="26">
        <v>0.8</v>
      </c>
      <c r="D12" s="26">
        <v>10.1</v>
      </c>
      <c r="E12" s="26">
        <v>16.899999999999999</v>
      </c>
      <c r="P12" s="26"/>
      <c r="Q12" s="26"/>
      <c r="R12" s="26"/>
      <c r="S12" s="26"/>
    </row>
    <row r="13" spans="1:19">
      <c r="A13" s="25">
        <v>43374</v>
      </c>
      <c r="B13" s="24">
        <v>9.5999999999999943</v>
      </c>
      <c r="C13" s="24">
        <v>1.6</v>
      </c>
      <c r="D13" s="26">
        <v>10</v>
      </c>
      <c r="E13" s="26">
        <v>15.7</v>
      </c>
      <c r="P13" s="26"/>
      <c r="Q13" s="26"/>
      <c r="R13" s="26"/>
      <c r="S13" s="26"/>
    </row>
    <row r="14" spans="1:19">
      <c r="A14" s="25">
        <v>43405</v>
      </c>
      <c r="B14" s="24">
        <v>8.5999999999999943</v>
      </c>
      <c r="C14" s="24">
        <v>2.4</v>
      </c>
      <c r="D14" s="26">
        <v>10</v>
      </c>
      <c r="E14" s="26">
        <v>12.9</v>
      </c>
      <c r="P14" s="26"/>
      <c r="Q14" s="26"/>
      <c r="R14" s="26"/>
      <c r="S14" s="26"/>
    </row>
    <row r="15" spans="1:19">
      <c r="A15" s="25">
        <v>43435</v>
      </c>
      <c r="B15" s="26">
        <v>7</v>
      </c>
      <c r="C15" s="24">
        <v>3.3</v>
      </c>
      <c r="D15" s="24">
        <v>9.6</v>
      </c>
      <c r="E15" s="24">
        <v>7.8</v>
      </c>
      <c r="F15" s="131"/>
      <c r="P15" s="26"/>
      <c r="Q15" s="26"/>
      <c r="R15" s="26"/>
      <c r="S15" s="26"/>
    </row>
    <row r="16" spans="1:19">
      <c r="A16" s="25">
        <v>43466</v>
      </c>
      <c r="B16" s="24">
        <v>6.2999999999999972</v>
      </c>
      <c r="C16" s="24">
        <v>4</v>
      </c>
      <c r="D16" s="24">
        <v>9.5</v>
      </c>
      <c r="E16" s="24">
        <v>5.7</v>
      </c>
      <c r="F16" s="23" t="s">
        <v>229</v>
      </c>
      <c r="P16" s="26"/>
      <c r="Q16" s="26"/>
      <c r="R16" s="26"/>
      <c r="S16" s="26"/>
    </row>
    <row r="17" spans="1:19">
      <c r="A17" s="25">
        <v>43497</v>
      </c>
      <c r="B17" s="24">
        <v>5</v>
      </c>
      <c r="C17" s="24">
        <v>4.5999999999999996</v>
      </c>
      <c r="D17" s="24">
        <v>9.1999999999999993</v>
      </c>
      <c r="E17" s="24">
        <v>5.6</v>
      </c>
      <c r="P17" s="26"/>
      <c r="Q17" s="26"/>
      <c r="R17" s="26"/>
      <c r="S17" s="26"/>
    </row>
    <row r="18" spans="1:19">
      <c r="A18" s="25">
        <v>43525</v>
      </c>
      <c r="B18" s="24">
        <v>4.4000000000000004</v>
      </c>
      <c r="C18" s="24">
        <v>3.6</v>
      </c>
      <c r="D18" s="24">
        <v>8.6999999999999993</v>
      </c>
      <c r="E18" s="24">
        <v>5.4</v>
      </c>
      <c r="P18" s="26"/>
      <c r="Q18" s="26"/>
      <c r="R18" s="26"/>
      <c r="S18" s="26"/>
    </row>
    <row r="19" spans="1:19">
      <c r="A19" s="25">
        <v>43556</v>
      </c>
      <c r="B19" s="24">
        <v>4.7</v>
      </c>
      <c r="C19" s="24">
        <v>5.0999999999999996</v>
      </c>
      <c r="D19" s="24">
        <v>8.4</v>
      </c>
      <c r="E19" s="24">
        <v>4.4000000000000004</v>
      </c>
      <c r="F19" s="131"/>
      <c r="P19" s="26"/>
      <c r="Q19" s="26"/>
      <c r="R19" s="26"/>
      <c r="S19" s="26"/>
    </row>
    <row r="20" spans="1:19">
      <c r="A20" s="25">
        <v>43586</v>
      </c>
      <c r="B20" s="24">
        <v>5</v>
      </c>
      <c r="C20" s="24">
        <v>9.3000000000000007</v>
      </c>
      <c r="D20" s="24">
        <v>8.6999999999999993</v>
      </c>
      <c r="E20" s="24">
        <v>2.1</v>
      </c>
      <c r="F20" s="131"/>
      <c r="I20" s="24" t="str">
        <f>IF(Content!$E$1=1,I21,I22)</f>
        <v>Джерело: ДССУ, розрахунки НБУ.</v>
      </c>
      <c r="P20" s="26"/>
      <c r="Q20" s="26"/>
      <c r="R20" s="26"/>
      <c r="S20" s="26"/>
    </row>
    <row r="21" spans="1:19">
      <c r="A21" s="25">
        <v>43617</v>
      </c>
      <c r="B21" s="24">
        <v>6.2</v>
      </c>
      <c r="C21" s="24">
        <v>7.8</v>
      </c>
      <c r="D21" s="24">
        <v>8.9</v>
      </c>
      <c r="E21" s="24">
        <v>1</v>
      </c>
      <c r="F21" s="131"/>
      <c r="I21" s="23" t="s">
        <v>28</v>
      </c>
      <c r="P21" s="26"/>
      <c r="Q21" s="26"/>
      <c r="R21" s="26"/>
      <c r="S21" s="26"/>
    </row>
    <row r="22" spans="1:19">
      <c r="A22" s="25">
        <v>43647</v>
      </c>
      <c r="B22" s="24">
        <v>6</v>
      </c>
      <c r="C22" s="24">
        <v>10.3</v>
      </c>
      <c r="D22" s="24">
        <v>8.9</v>
      </c>
      <c r="E22" s="24">
        <v>0.6</v>
      </c>
      <c r="F22" s="131" t="s">
        <v>439</v>
      </c>
      <c r="I22" s="23" t="s">
        <v>52</v>
      </c>
      <c r="P22" s="26"/>
      <c r="Q22" s="26"/>
      <c r="R22" s="26"/>
      <c r="S22" s="26"/>
    </row>
    <row r="23" spans="1:19">
      <c r="A23" s="25">
        <v>43678</v>
      </c>
      <c r="B23" s="24">
        <v>4.5999999999999943</v>
      </c>
      <c r="C23" s="24">
        <v>10.9</v>
      </c>
      <c r="D23" s="24">
        <v>8.9</v>
      </c>
      <c r="E23" s="24">
        <v>-2.7</v>
      </c>
      <c r="F23" s="131"/>
      <c r="P23" s="26"/>
      <c r="Q23" s="26"/>
      <c r="R23" s="26"/>
      <c r="S23" s="26"/>
    </row>
    <row r="24" spans="1:19">
      <c r="A24" s="25">
        <v>43709</v>
      </c>
      <c r="B24" s="24">
        <v>3.0999999999999943</v>
      </c>
      <c r="C24" s="24">
        <v>8.6</v>
      </c>
      <c r="D24" s="24">
        <v>8.4</v>
      </c>
      <c r="E24" s="24">
        <v>-5.0999999999999996</v>
      </c>
      <c r="F24" s="131"/>
      <c r="P24" s="26"/>
      <c r="Q24" s="26"/>
      <c r="R24" s="26"/>
      <c r="S24" s="26"/>
    </row>
    <row r="25" spans="1:19">
      <c r="A25" s="25">
        <v>43739</v>
      </c>
      <c r="B25" s="24">
        <v>1.2000000000000028</v>
      </c>
      <c r="C25" s="24">
        <v>8.8000000000000007</v>
      </c>
      <c r="D25" s="24">
        <v>7.4</v>
      </c>
      <c r="E25" s="24">
        <v>-8.1</v>
      </c>
      <c r="P25" s="26"/>
      <c r="Q25" s="26"/>
      <c r="R25" s="26"/>
      <c r="S25" s="26"/>
    </row>
    <row r="26" spans="1:19">
      <c r="A26" s="25">
        <v>43770</v>
      </c>
      <c r="B26" s="24">
        <v>0.70000000000000284</v>
      </c>
      <c r="C26" s="24">
        <v>7</v>
      </c>
      <c r="D26" s="24">
        <v>6.1</v>
      </c>
      <c r="E26" s="24">
        <v>-8.1999999999999993</v>
      </c>
      <c r="P26" s="26"/>
      <c r="Q26" s="26"/>
      <c r="R26" s="26"/>
      <c r="S26" s="26"/>
    </row>
    <row r="27" spans="1:19">
      <c r="A27" s="25">
        <v>43800</v>
      </c>
      <c r="B27" s="24">
        <v>1.7999999999999972</v>
      </c>
      <c r="C27" s="24">
        <v>3.9</v>
      </c>
      <c r="D27" s="24">
        <v>5.3</v>
      </c>
      <c r="E27" s="24">
        <v>-6.6</v>
      </c>
      <c r="P27" s="26"/>
      <c r="Q27" s="26"/>
      <c r="R27" s="26"/>
      <c r="S27" s="26"/>
    </row>
    <row r="28" spans="1:19">
      <c r="A28" s="25">
        <v>43831</v>
      </c>
      <c r="B28" s="24">
        <v>0.90000000000000568</v>
      </c>
      <c r="C28" s="24">
        <v>1.1000000000000001</v>
      </c>
      <c r="D28" s="24">
        <v>4.5999999999999996</v>
      </c>
      <c r="E28" s="24">
        <v>-7.1</v>
      </c>
      <c r="F28" s="244" t="s">
        <v>493</v>
      </c>
      <c r="P28" s="26"/>
      <c r="Q28" s="26"/>
      <c r="R28" s="26"/>
      <c r="S28" s="26"/>
    </row>
    <row r="29" spans="1:19">
      <c r="A29" s="25">
        <v>43862</v>
      </c>
      <c r="B29" s="24">
        <v>2.5</v>
      </c>
      <c r="C29" s="24">
        <v>-1.3</v>
      </c>
      <c r="D29" s="24">
        <v>4.0999999999999996</v>
      </c>
      <c r="E29" s="24">
        <v>-7.1</v>
      </c>
      <c r="P29" s="26"/>
      <c r="Q29" s="26"/>
      <c r="R29" s="26"/>
      <c r="S29" s="26"/>
    </row>
    <row r="30" spans="1:19">
      <c r="A30" s="25">
        <v>43891</v>
      </c>
      <c r="B30" s="24">
        <v>4.2000000000000028</v>
      </c>
      <c r="C30" s="24">
        <v>-1</v>
      </c>
      <c r="D30" s="24">
        <v>3.9</v>
      </c>
      <c r="E30" s="24">
        <v>-7.6</v>
      </c>
      <c r="F30" s="244"/>
      <c r="P30" s="26"/>
      <c r="Q30" s="26"/>
      <c r="R30" s="26"/>
      <c r="S30" s="26"/>
    </row>
    <row r="31" spans="1:19">
      <c r="A31" s="25">
        <v>43922</v>
      </c>
      <c r="B31" s="24">
        <v>5.8</v>
      </c>
      <c r="C31" s="24">
        <v>0.8</v>
      </c>
      <c r="D31" s="24">
        <v>3.9</v>
      </c>
      <c r="E31" s="24">
        <v>-6</v>
      </c>
      <c r="P31" s="26"/>
      <c r="Q31" s="26"/>
      <c r="R31" s="26"/>
      <c r="S31" s="26"/>
    </row>
    <row r="32" spans="1:19">
      <c r="A32" s="25">
        <v>43952</v>
      </c>
      <c r="B32" s="24">
        <v>6.2</v>
      </c>
      <c r="C32" s="24">
        <v>1.5</v>
      </c>
      <c r="D32" s="24">
        <v>3.8</v>
      </c>
      <c r="E32" s="24">
        <v>-6.2</v>
      </c>
      <c r="P32" s="26"/>
      <c r="Q32" s="26"/>
      <c r="R32" s="26"/>
      <c r="S32" s="26"/>
    </row>
    <row r="33" spans="1:19">
      <c r="A33" s="25">
        <v>43983</v>
      </c>
      <c r="B33" s="24">
        <v>6.1</v>
      </c>
      <c r="C33" s="24">
        <v>5</v>
      </c>
      <c r="D33" s="24">
        <v>3.7</v>
      </c>
      <c r="E33" s="24">
        <v>-2.7</v>
      </c>
      <c r="F33" s="244"/>
      <c r="P33" s="26"/>
      <c r="Q33" s="26"/>
      <c r="R33" s="26"/>
      <c r="S33" s="26"/>
    </row>
    <row r="34" spans="1:19">
      <c r="A34" s="25">
        <v>44013</v>
      </c>
      <c r="B34" s="24">
        <v>7.2999999999999972</v>
      </c>
      <c r="C34" s="26">
        <v>3.3041174167256742</v>
      </c>
      <c r="D34" s="26">
        <v>3.5</v>
      </c>
      <c r="E34" s="24">
        <v>-2.9</v>
      </c>
      <c r="F34" s="244" t="s">
        <v>713</v>
      </c>
      <c r="P34" s="26"/>
      <c r="Q34" s="26"/>
      <c r="R34" s="26"/>
      <c r="S34" s="26"/>
    </row>
    <row r="35" spans="1:19">
      <c r="A35" s="25">
        <v>44044</v>
      </c>
      <c r="B35" s="24">
        <v>9.2000000000000028</v>
      </c>
      <c r="C35" s="26">
        <v>0.90779298572658718</v>
      </c>
      <c r="D35" s="26">
        <v>3.3</v>
      </c>
      <c r="E35" s="24">
        <v>-0.7</v>
      </c>
      <c r="P35" s="26"/>
      <c r="Q35" s="26"/>
      <c r="R35" s="26"/>
      <c r="S35" s="26"/>
    </row>
    <row r="36" spans="1:19">
      <c r="A36" s="25">
        <v>44075</v>
      </c>
      <c r="B36" s="24">
        <v>11.3</v>
      </c>
      <c r="C36" s="26">
        <v>-1.1000000000000001</v>
      </c>
      <c r="D36" s="26">
        <v>3</v>
      </c>
      <c r="E36" s="24">
        <v>4.5</v>
      </c>
      <c r="F36" s="244"/>
      <c r="P36" s="26"/>
      <c r="Q36" s="26"/>
      <c r="R36" s="26"/>
      <c r="S36" s="26"/>
    </row>
    <row r="37" spans="1:19">
      <c r="A37" s="25">
        <v>44105</v>
      </c>
      <c r="B37" s="24">
        <v>15.3</v>
      </c>
      <c r="C37" s="24">
        <v>-1.3</v>
      </c>
      <c r="D37" s="24">
        <v>3.4</v>
      </c>
      <c r="E37" s="24">
        <v>11.4</v>
      </c>
    </row>
    <row r="38" spans="1:19">
      <c r="A38" s="25">
        <v>44136</v>
      </c>
      <c r="B38" s="24">
        <v>19.600000000000001</v>
      </c>
      <c r="C38" s="24">
        <v>1</v>
      </c>
      <c r="D38" s="24">
        <v>4.4000000000000004</v>
      </c>
      <c r="E38" s="24">
        <v>17.2</v>
      </c>
    </row>
    <row r="39" spans="1:19">
      <c r="A39" s="25">
        <v>44166</v>
      </c>
      <c r="B39" s="24">
        <v>21.9</v>
      </c>
      <c r="C39" s="24">
        <v>4.0999999999999996</v>
      </c>
      <c r="D39" s="24">
        <v>5.2</v>
      </c>
      <c r="F39" s="244" t="s">
        <v>1081</v>
      </c>
    </row>
  </sheetData>
  <hyperlinks>
    <hyperlink ref="A1" location="Content!A1" display="&lt;&lt;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2"/>
  </sheetPr>
  <dimension ref="A1:R50"/>
  <sheetViews>
    <sheetView showGridLines="0" workbookViewId="0"/>
  </sheetViews>
  <sheetFormatPr baseColWidth="10" defaultColWidth="9.5" defaultRowHeight="13"/>
  <cols>
    <col min="1" max="5" width="9.5" style="24"/>
    <col min="6" max="6" width="9.5" style="23"/>
    <col min="7" max="16384" width="9.5" style="24"/>
  </cols>
  <sheetData>
    <row r="1" spans="1:18">
      <c r="A1" s="9" t="s">
        <v>60</v>
      </c>
      <c r="B1" s="24" t="str">
        <f>IF(Content!$E$1=1,B2,B3)</f>
        <v>Оброблені продукти</v>
      </c>
      <c r="C1" s="24" t="str">
        <f>IF(Content!$E$1=1,C2,C3)</f>
        <v>Послуги</v>
      </c>
      <c r="D1" s="24" t="str">
        <f>IF(Content!$E$1=1,D2,D3)</f>
        <v>Одяг і взуття</v>
      </c>
      <c r="E1" s="24" t="str">
        <f>IF(Content!$E$1=1,E2,E3)</f>
        <v>Інші послуги</v>
      </c>
      <c r="H1" s="24" t="str">
        <f>IF(Content!$E$1=1,H2,H3)</f>
        <v>Основні компоненти БІСЦ, % р/р</v>
      </c>
      <c r="M1" s="168"/>
    </row>
    <row r="2" spans="1:18" s="23" customFormat="1" hidden="1">
      <c r="A2" s="30"/>
      <c r="B2" s="129" t="s">
        <v>494</v>
      </c>
      <c r="C2" s="466" t="s">
        <v>45</v>
      </c>
      <c r="D2" s="129" t="s">
        <v>46</v>
      </c>
      <c r="E2" s="129" t="s">
        <v>922</v>
      </c>
      <c r="G2" s="129"/>
      <c r="H2" s="129" t="s">
        <v>923</v>
      </c>
      <c r="M2" s="308"/>
    </row>
    <row r="3" spans="1:18" s="23" customFormat="1" hidden="1">
      <c r="B3" s="129" t="s">
        <v>50</v>
      </c>
      <c r="C3" s="466" t="s">
        <v>49</v>
      </c>
      <c r="D3" s="479" t="s">
        <v>47</v>
      </c>
      <c r="E3" s="479" t="s">
        <v>48</v>
      </c>
      <c r="G3" s="129"/>
      <c r="H3" s="129" t="s">
        <v>924</v>
      </c>
      <c r="M3" s="308"/>
    </row>
    <row r="4" spans="1:18">
      <c r="A4" s="474">
        <v>43101</v>
      </c>
      <c r="B4" s="468">
        <v>12.8</v>
      </c>
      <c r="C4" s="26">
        <v>15.2</v>
      </c>
      <c r="D4" s="26">
        <v>1.4</v>
      </c>
      <c r="E4" s="26">
        <v>4.7</v>
      </c>
      <c r="F4" s="23" t="s">
        <v>2</v>
      </c>
      <c r="L4" s="480"/>
      <c r="M4" s="480"/>
      <c r="N4" s="480"/>
      <c r="O4" s="480"/>
      <c r="P4" s="26"/>
      <c r="Q4" s="26"/>
      <c r="R4" s="26"/>
    </row>
    <row r="5" spans="1:18">
      <c r="A5" s="474">
        <v>43132</v>
      </c>
      <c r="B5" s="468">
        <v>12.2</v>
      </c>
      <c r="C5" s="26">
        <v>15</v>
      </c>
      <c r="D5" s="26">
        <v>1.4</v>
      </c>
      <c r="E5" s="26">
        <v>4.9000000000000004</v>
      </c>
      <c r="L5" s="480"/>
      <c r="M5" s="480"/>
      <c r="N5" s="480"/>
      <c r="O5" s="480"/>
      <c r="P5" s="26"/>
      <c r="Q5" s="26"/>
      <c r="R5" s="26"/>
    </row>
    <row r="6" spans="1:18">
      <c r="A6" s="474">
        <v>43160</v>
      </c>
      <c r="B6" s="468">
        <v>11.8</v>
      </c>
      <c r="C6" s="26">
        <v>14.9</v>
      </c>
      <c r="D6" s="26">
        <v>0.5</v>
      </c>
      <c r="E6" s="26">
        <v>5.2</v>
      </c>
      <c r="L6" s="480"/>
      <c r="M6" s="480"/>
      <c r="N6" s="480"/>
      <c r="O6" s="480"/>
      <c r="P6" s="26"/>
      <c r="Q6" s="26"/>
      <c r="R6" s="26"/>
    </row>
    <row r="7" spans="1:18">
      <c r="A7" s="474">
        <v>43191</v>
      </c>
      <c r="B7" s="468">
        <v>11.7</v>
      </c>
      <c r="C7" s="26">
        <v>14.5</v>
      </c>
      <c r="D7" s="26">
        <v>1.7</v>
      </c>
      <c r="E7" s="26">
        <v>5</v>
      </c>
      <c r="L7" s="480"/>
      <c r="M7" s="480"/>
      <c r="N7" s="480"/>
      <c r="O7" s="480"/>
      <c r="P7" s="26"/>
      <c r="Q7" s="26"/>
      <c r="R7" s="26"/>
    </row>
    <row r="8" spans="1:18">
      <c r="A8" s="474">
        <v>43221</v>
      </c>
      <c r="B8" s="468">
        <v>11.4</v>
      </c>
      <c r="C8" s="26">
        <v>14.3</v>
      </c>
      <c r="D8" s="26">
        <v>2.4</v>
      </c>
      <c r="E8" s="26">
        <v>5</v>
      </c>
      <c r="L8" s="480"/>
      <c r="M8" s="480"/>
      <c r="N8" s="480"/>
      <c r="O8" s="480"/>
      <c r="P8" s="26"/>
      <c r="Q8" s="26"/>
      <c r="R8" s="26"/>
    </row>
    <row r="9" spans="1:18">
      <c r="A9" s="474">
        <v>43252</v>
      </c>
      <c r="B9" s="468">
        <v>11.2</v>
      </c>
      <c r="C9" s="26">
        <v>14</v>
      </c>
      <c r="D9" s="26">
        <v>2.5</v>
      </c>
      <c r="E9" s="26">
        <v>4.7</v>
      </c>
      <c r="L9" s="480"/>
      <c r="M9" s="480"/>
      <c r="N9" s="480"/>
      <c r="O9" s="480"/>
      <c r="P9" s="26"/>
      <c r="Q9" s="26"/>
      <c r="R9" s="26"/>
    </row>
    <row r="10" spans="1:18">
      <c r="A10" s="474">
        <v>43282</v>
      </c>
      <c r="B10" s="468">
        <v>10.6</v>
      </c>
      <c r="C10" s="26">
        <v>13.8</v>
      </c>
      <c r="D10" s="26">
        <v>2.2000000000000002</v>
      </c>
      <c r="E10" s="26">
        <v>4.5</v>
      </c>
      <c r="F10" s="23" t="s">
        <v>228</v>
      </c>
      <c r="L10" s="480"/>
      <c r="M10" s="480"/>
      <c r="N10" s="480"/>
      <c r="O10" s="480"/>
      <c r="P10" s="26"/>
      <c r="Q10" s="26"/>
      <c r="R10" s="26"/>
    </row>
    <row r="11" spans="1:18">
      <c r="A11" s="474">
        <v>43313</v>
      </c>
      <c r="B11" s="468">
        <v>10.1</v>
      </c>
      <c r="C11" s="26">
        <v>13.8</v>
      </c>
      <c r="D11" s="26">
        <v>2</v>
      </c>
      <c r="E11" s="26">
        <v>4.8</v>
      </c>
      <c r="L11" s="480"/>
      <c r="M11" s="480"/>
      <c r="N11" s="480"/>
      <c r="O11" s="480"/>
      <c r="P11" s="26"/>
      <c r="Q11" s="26"/>
      <c r="R11" s="26"/>
    </row>
    <row r="12" spans="1:18">
      <c r="A12" s="474">
        <v>43344</v>
      </c>
      <c r="B12" s="468">
        <v>10.1</v>
      </c>
      <c r="C12" s="26">
        <v>13.5</v>
      </c>
      <c r="D12" s="26">
        <v>1.8</v>
      </c>
      <c r="E12" s="26">
        <v>5.4</v>
      </c>
      <c r="L12" s="480"/>
      <c r="M12" s="480"/>
      <c r="N12" s="480"/>
      <c r="O12" s="480"/>
      <c r="P12" s="26"/>
      <c r="Q12" s="26"/>
      <c r="R12" s="26"/>
    </row>
    <row r="13" spans="1:18">
      <c r="A13" s="474">
        <v>43374</v>
      </c>
      <c r="B13" s="468">
        <v>10</v>
      </c>
      <c r="C13" s="26">
        <v>14.5</v>
      </c>
      <c r="D13" s="26">
        <v>2</v>
      </c>
      <c r="E13" s="26">
        <v>5.4</v>
      </c>
      <c r="L13" s="480"/>
      <c r="M13" s="480"/>
      <c r="N13" s="480"/>
      <c r="O13" s="480"/>
      <c r="P13" s="26"/>
      <c r="Q13" s="26"/>
      <c r="R13" s="26"/>
    </row>
    <row r="14" spans="1:18">
      <c r="A14" s="474">
        <v>43405</v>
      </c>
      <c r="B14" s="468">
        <v>10</v>
      </c>
      <c r="C14" s="26">
        <v>14.8</v>
      </c>
      <c r="D14" s="26">
        <v>2.1</v>
      </c>
      <c r="E14" s="26">
        <v>5.2</v>
      </c>
      <c r="L14" s="480"/>
      <c r="M14" s="480"/>
      <c r="N14" s="480"/>
      <c r="O14" s="480"/>
      <c r="P14" s="26"/>
      <c r="Q14" s="26"/>
      <c r="R14" s="26"/>
    </row>
    <row r="15" spans="1:18">
      <c r="A15" s="474">
        <v>43435</v>
      </c>
      <c r="B15" s="468">
        <v>9.6</v>
      </c>
      <c r="C15" s="26">
        <v>14.9</v>
      </c>
      <c r="D15" s="26">
        <v>2</v>
      </c>
      <c r="E15" s="26">
        <v>4.8</v>
      </c>
      <c r="L15" s="480"/>
      <c r="M15" s="480"/>
      <c r="N15" s="480"/>
      <c r="O15" s="480"/>
      <c r="P15" s="26"/>
      <c r="Q15" s="26"/>
      <c r="R15" s="26"/>
    </row>
    <row r="16" spans="1:18">
      <c r="A16" s="474">
        <v>43466</v>
      </c>
      <c r="B16" s="468">
        <v>9.5</v>
      </c>
      <c r="C16" s="26">
        <v>14.2</v>
      </c>
      <c r="D16" s="26">
        <v>1.2</v>
      </c>
      <c r="E16" s="26">
        <v>4.0999999999999996</v>
      </c>
      <c r="F16" s="23" t="s">
        <v>229</v>
      </c>
      <c r="L16" s="480"/>
      <c r="M16" s="480"/>
      <c r="N16" s="480"/>
      <c r="O16" s="480"/>
      <c r="P16" s="26"/>
      <c r="Q16" s="26"/>
      <c r="R16" s="26"/>
    </row>
    <row r="17" spans="1:18">
      <c r="A17" s="474">
        <v>43497</v>
      </c>
      <c r="B17" s="468">
        <v>9.1999999999999993</v>
      </c>
      <c r="C17" s="26">
        <v>14.1</v>
      </c>
      <c r="D17" s="26">
        <v>0.5</v>
      </c>
      <c r="E17" s="26">
        <v>3.5</v>
      </c>
      <c r="L17" s="480"/>
      <c r="M17" s="480"/>
      <c r="N17" s="480"/>
      <c r="O17" s="480"/>
      <c r="P17" s="26"/>
      <c r="Q17" s="26"/>
      <c r="R17" s="26"/>
    </row>
    <row r="18" spans="1:18">
      <c r="A18" s="474">
        <v>43525</v>
      </c>
      <c r="B18" s="468">
        <v>8.6999999999999993</v>
      </c>
      <c r="C18" s="26">
        <v>14.1</v>
      </c>
      <c r="D18" s="26">
        <v>2</v>
      </c>
      <c r="E18" s="26">
        <v>3</v>
      </c>
      <c r="L18" s="480"/>
      <c r="M18" s="480"/>
      <c r="N18" s="480"/>
      <c r="O18" s="480"/>
      <c r="P18" s="26"/>
      <c r="Q18" s="26"/>
      <c r="R18" s="26"/>
    </row>
    <row r="19" spans="1:18">
      <c r="A19" s="474">
        <v>43556</v>
      </c>
      <c r="B19" s="468">
        <v>8.4</v>
      </c>
      <c r="C19" s="26">
        <v>14</v>
      </c>
      <c r="D19" s="26">
        <v>1.8</v>
      </c>
      <c r="E19" s="26">
        <v>3</v>
      </c>
      <c r="H19" s="24" t="str">
        <f>IF(Content!$E$1=1,H21,H22)</f>
        <v xml:space="preserve">Джерело: ДССУ, розрахунки НБУ. </v>
      </c>
      <c r="L19" s="480"/>
      <c r="M19" s="480"/>
      <c r="N19" s="480"/>
      <c r="O19" s="480"/>
      <c r="P19" s="26"/>
      <c r="Q19" s="26"/>
      <c r="R19" s="26"/>
    </row>
    <row r="20" spans="1:18">
      <c r="A20" s="474">
        <v>43586</v>
      </c>
      <c r="B20" s="468">
        <v>8.6999999999999993</v>
      </c>
      <c r="C20" s="26">
        <v>14.1</v>
      </c>
      <c r="D20" s="26">
        <v>0.7</v>
      </c>
      <c r="E20" s="26">
        <v>2.7</v>
      </c>
      <c r="H20" s="23"/>
      <c r="L20" s="480"/>
      <c r="M20" s="480"/>
      <c r="N20" s="480"/>
      <c r="O20" s="480"/>
      <c r="P20" s="26"/>
      <c r="Q20" s="26"/>
      <c r="R20" s="26"/>
    </row>
    <row r="21" spans="1:18">
      <c r="A21" s="474">
        <v>43617</v>
      </c>
      <c r="B21" s="468">
        <v>8.9</v>
      </c>
      <c r="C21" s="26">
        <v>14</v>
      </c>
      <c r="D21" s="26">
        <v>0.1</v>
      </c>
      <c r="E21" s="26">
        <v>2.7</v>
      </c>
      <c r="H21" s="23" t="s">
        <v>51</v>
      </c>
      <c r="L21" s="480"/>
      <c r="M21" s="480"/>
      <c r="N21" s="480"/>
      <c r="O21" s="480"/>
      <c r="P21" s="26"/>
      <c r="Q21" s="26"/>
      <c r="R21" s="26"/>
    </row>
    <row r="22" spans="1:18">
      <c r="A22" s="474">
        <v>43647</v>
      </c>
      <c r="B22" s="468">
        <v>8.9</v>
      </c>
      <c r="C22" s="26">
        <v>13.8</v>
      </c>
      <c r="D22" s="26">
        <v>0.2</v>
      </c>
      <c r="E22" s="26">
        <v>2.6</v>
      </c>
      <c r="F22" s="23" t="s">
        <v>439</v>
      </c>
      <c r="H22" s="23" t="s">
        <v>52</v>
      </c>
      <c r="L22" s="480"/>
      <c r="M22" s="480"/>
      <c r="N22" s="480"/>
      <c r="O22" s="480"/>
      <c r="P22" s="26"/>
      <c r="Q22" s="26"/>
      <c r="R22" s="26"/>
    </row>
    <row r="23" spans="1:18">
      <c r="A23" s="474">
        <v>43678</v>
      </c>
      <c r="B23" s="468">
        <v>8.9</v>
      </c>
      <c r="C23" s="26">
        <v>13.9</v>
      </c>
      <c r="D23" s="26">
        <v>0</v>
      </c>
      <c r="E23" s="26">
        <v>1.9</v>
      </c>
      <c r="H23" s="24" t="s">
        <v>1</v>
      </c>
      <c r="L23" s="480"/>
      <c r="M23" s="480"/>
      <c r="N23" s="480"/>
      <c r="O23" s="480"/>
      <c r="P23" s="26"/>
      <c r="Q23" s="26"/>
      <c r="R23" s="26"/>
    </row>
    <row r="24" spans="1:18">
      <c r="A24" s="474">
        <v>43709</v>
      </c>
      <c r="B24" s="468">
        <v>8.4</v>
      </c>
      <c r="C24" s="26">
        <v>13.1</v>
      </c>
      <c r="D24" s="26">
        <v>0.1</v>
      </c>
      <c r="E24" s="26">
        <v>0.7</v>
      </c>
      <c r="L24" s="480"/>
      <c r="M24" s="480"/>
      <c r="N24" s="480"/>
      <c r="O24" s="480"/>
      <c r="P24" s="26"/>
      <c r="Q24" s="26"/>
      <c r="R24" s="26"/>
    </row>
    <row r="25" spans="1:18">
      <c r="A25" s="474">
        <v>43739</v>
      </c>
      <c r="B25" s="481">
        <v>7.4</v>
      </c>
      <c r="C25" s="26">
        <v>13.4</v>
      </c>
      <c r="D25" s="26">
        <v>-0.6</v>
      </c>
      <c r="E25" s="26">
        <v>-0.4</v>
      </c>
      <c r="L25" s="480"/>
      <c r="M25" s="480"/>
      <c r="N25" s="480"/>
      <c r="O25" s="480"/>
      <c r="P25" s="26"/>
      <c r="Q25" s="26"/>
      <c r="R25" s="26"/>
    </row>
    <row r="26" spans="1:18">
      <c r="A26" s="474">
        <v>43770</v>
      </c>
      <c r="B26" s="481">
        <v>6.1</v>
      </c>
      <c r="C26" s="26">
        <v>12.4</v>
      </c>
      <c r="D26" s="26">
        <v>-1.4</v>
      </c>
      <c r="E26" s="26">
        <v>-1.1000000000000001</v>
      </c>
      <c r="L26" s="480"/>
      <c r="M26" s="480"/>
      <c r="N26" s="480"/>
      <c r="O26" s="480"/>
      <c r="P26" s="26"/>
      <c r="Q26" s="26"/>
      <c r="R26" s="26"/>
    </row>
    <row r="27" spans="1:18">
      <c r="A27" s="474">
        <v>43800</v>
      </c>
      <c r="B27" s="481">
        <v>5.3</v>
      </c>
      <c r="C27" s="26">
        <v>11.6</v>
      </c>
      <c r="D27" s="26">
        <v>-2.2999999999999998</v>
      </c>
      <c r="E27" s="26">
        <v>-2.1</v>
      </c>
      <c r="L27" s="480"/>
      <c r="M27" s="480"/>
      <c r="N27" s="480"/>
      <c r="O27" s="480"/>
      <c r="P27" s="26"/>
      <c r="Q27" s="26"/>
      <c r="R27" s="26"/>
    </row>
    <row r="28" spans="1:18">
      <c r="A28" s="474">
        <v>43831</v>
      </c>
      <c r="B28" s="481">
        <v>4.5999999999999996</v>
      </c>
      <c r="C28" s="26">
        <v>11.5</v>
      </c>
      <c r="D28" s="26">
        <v>-3.3</v>
      </c>
      <c r="E28" s="26">
        <v>-2.8</v>
      </c>
      <c r="F28" s="23" t="s">
        <v>493</v>
      </c>
      <c r="L28" s="480"/>
      <c r="M28" s="480"/>
      <c r="N28" s="480"/>
      <c r="O28" s="480"/>
      <c r="P28" s="26"/>
      <c r="Q28" s="26"/>
      <c r="R28" s="26"/>
    </row>
    <row r="29" spans="1:18">
      <c r="A29" s="474">
        <v>43862</v>
      </c>
      <c r="B29" s="481">
        <v>4.0999999999999996</v>
      </c>
      <c r="C29" s="26">
        <v>11</v>
      </c>
      <c r="D29" s="26">
        <v>-4.0999999999999996</v>
      </c>
      <c r="E29" s="26">
        <v>-2.8</v>
      </c>
      <c r="L29" s="480"/>
      <c r="M29" s="480"/>
      <c r="N29" s="480"/>
      <c r="O29" s="480"/>
      <c r="P29" s="26"/>
      <c r="Q29" s="26"/>
      <c r="R29" s="26"/>
    </row>
    <row r="30" spans="1:18">
      <c r="A30" s="474">
        <v>43891</v>
      </c>
      <c r="B30" s="481">
        <v>3.9</v>
      </c>
      <c r="C30" s="26">
        <v>9.9</v>
      </c>
      <c r="D30" s="26">
        <v>-2.8</v>
      </c>
      <c r="E30" s="26">
        <v>-1.6</v>
      </c>
      <c r="L30" s="480"/>
      <c r="M30" s="480"/>
      <c r="N30" s="480"/>
      <c r="O30" s="480"/>
      <c r="P30" s="26"/>
      <c r="Q30" s="26"/>
      <c r="R30" s="26"/>
    </row>
    <row r="31" spans="1:18">
      <c r="A31" s="474">
        <v>43922</v>
      </c>
      <c r="B31" s="481">
        <v>3.9</v>
      </c>
      <c r="C31" s="26">
        <v>8.6999999999999993</v>
      </c>
      <c r="D31" s="26">
        <v>-4.3</v>
      </c>
      <c r="E31" s="26">
        <v>-0.4</v>
      </c>
      <c r="L31" s="480"/>
      <c r="M31" s="480"/>
      <c r="N31" s="480"/>
      <c r="O31" s="480"/>
      <c r="P31" s="26"/>
      <c r="Q31" s="26"/>
      <c r="R31" s="26"/>
    </row>
    <row r="32" spans="1:18">
      <c r="A32" s="474">
        <v>43952</v>
      </c>
      <c r="B32" s="481">
        <v>3.8</v>
      </c>
      <c r="C32" s="26">
        <v>8.4</v>
      </c>
      <c r="D32" s="26">
        <v>-4.2</v>
      </c>
      <c r="E32" s="26">
        <v>-0.5</v>
      </c>
      <c r="L32" s="480"/>
      <c r="M32" s="480"/>
      <c r="N32" s="480"/>
      <c r="O32" s="480"/>
      <c r="P32" s="26"/>
      <c r="Q32" s="26"/>
      <c r="R32" s="26"/>
    </row>
    <row r="33" spans="1:18">
      <c r="A33" s="474">
        <v>43983</v>
      </c>
      <c r="B33" s="481">
        <v>3.7</v>
      </c>
      <c r="C33" s="26">
        <v>8.4</v>
      </c>
      <c r="D33" s="26">
        <v>-4</v>
      </c>
      <c r="E33" s="26">
        <v>-0.5</v>
      </c>
      <c r="L33" s="480"/>
      <c r="M33" s="480"/>
      <c r="N33" s="480"/>
      <c r="O33" s="480"/>
      <c r="P33" s="26"/>
      <c r="Q33" s="26"/>
      <c r="R33" s="26"/>
    </row>
    <row r="34" spans="1:18">
      <c r="A34" s="474">
        <v>44013</v>
      </c>
      <c r="B34" s="481">
        <v>3.5</v>
      </c>
      <c r="C34" s="26">
        <v>8.4</v>
      </c>
      <c r="D34" s="26">
        <v>-4.3</v>
      </c>
      <c r="E34" s="26">
        <v>-0.1</v>
      </c>
      <c r="F34" s="244" t="s">
        <v>713</v>
      </c>
      <c r="L34" s="480"/>
      <c r="M34" s="480"/>
      <c r="N34" s="480"/>
      <c r="O34" s="480"/>
      <c r="P34" s="26"/>
      <c r="Q34" s="26"/>
      <c r="R34" s="26"/>
    </row>
    <row r="35" spans="1:18">
      <c r="A35" s="474">
        <v>44044</v>
      </c>
      <c r="B35" s="481">
        <v>3.3</v>
      </c>
      <c r="C35" s="26">
        <v>8.1999999999999993</v>
      </c>
      <c r="D35" s="26">
        <v>-4.5</v>
      </c>
      <c r="E35" s="26">
        <v>1.1000000000000001</v>
      </c>
      <c r="L35" s="480"/>
      <c r="M35" s="480"/>
      <c r="N35" s="480"/>
      <c r="O35" s="480"/>
      <c r="P35" s="26"/>
      <c r="Q35" s="26"/>
      <c r="R35" s="26"/>
    </row>
    <row r="36" spans="1:18">
      <c r="A36" s="474">
        <v>44075</v>
      </c>
      <c r="B36" s="481">
        <v>3</v>
      </c>
      <c r="C36" s="26">
        <v>7.8</v>
      </c>
      <c r="D36" s="26">
        <v>-5.2</v>
      </c>
      <c r="E36" s="26">
        <v>1.7</v>
      </c>
      <c r="F36" s="244"/>
      <c r="L36" s="480"/>
      <c r="M36" s="480"/>
      <c r="N36" s="480"/>
      <c r="O36" s="480"/>
      <c r="P36" s="26"/>
      <c r="Q36" s="26"/>
      <c r="R36" s="26"/>
    </row>
    <row r="37" spans="1:18">
      <c r="A37" s="474">
        <v>44105</v>
      </c>
      <c r="B37" s="26">
        <v>3.4</v>
      </c>
      <c r="C37" s="26">
        <v>6.4</v>
      </c>
      <c r="D37" s="26">
        <v>-5.0999999999999996</v>
      </c>
      <c r="E37" s="26">
        <v>2.5</v>
      </c>
    </row>
    <row r="38" spans="1:18">
      <c r="A38" s="474">
        <v>44136</v>
      </c>
      <c r="B38" s="26">
        <v>4.4000000000000004</v>
      </c>
      <c r="C38" s="26">
        <v>6.5</v>
      </c>
      <c r="D38" s="26">
        <v>-6.1</v>
      </c>
      <c r="E38" s="26">
        <v>3.4</v>
      </c>
    </row>
    <row r="39" spans="1:18">
      <c r="A39" s="474">
        <v>44166</v>
      </c>
      <c r="B39" s="26">
        <v>5.2</v>
      </c>
      <c r="C39" s="26">
        <v>6.9</v>
      </c>
      <c r="D39" s="26">
        <v>-7.3</v>
      </c>
      <c r="E39" s="26">
        <v>4.3</v>
      </c>
      <c r="F39" s="244" t="s">
        <v>1081</v>
      </c>
    </row>
    <row r="40" spans="1:18">
      <c r="B40" s="26"/>
      <c r="C40" s="26"/>
      <c r="D40" s="26"/>
      <c r="E40" s="26"/>
    </row>
    <row r="41" spans="1:18">
      <c r="B41" s="26"/>
      <c r="C41" s="26"/>
      <c r="D41" s="26"/>
      <c r="E41" s="26"/>
    </row>
    <row r="42" spans="1:18">
      <c r="B42" s="26"/>
      <c r="C42" s="26"/>
      <c r="D42" s="26"/>
      <c r="E42" s="26"/>
    </row>
    <row r="43" spans="1:18">
      <c r="B43" s="26"/>
      <c r="C43" s="26"/>
      <c r="D43" s="26"/>
      <c r="E43" s="26"/>
    </row>
    <row r="44" spans="1:18">
      <c r="B44" s="26"/>
      <c r="C44" s="26"/>
      <c r="D44" s="26"/>
      <c r="E44" s="26"/>
    </row>
    <row r="45" spans="1:18">
      <c r="B45" s="26"/>
      <c r="C45" s="26"/>
      <c r="D45" s="26"/>
      <c r="E45" s="26"/>
    </row>
    <row r="46" spans="1:18">
      <c r="B46" s="26"/>
      <c r="C46" s="26"/>
      <c r="D46" s="26"/>
      <c r="E46" s="26"/>
    </row>
    <row r="47" spans="1:18">
      <c r="B47" s="26"/>
      <c r="C47" s="26"/>
      <c r="D47" s="26"/>
      <c r="E47" s="26"/>
    </row>
    <row r="48" spans="1:18">
      <c r="B48" s="26"/>
      <c r="C48" s="26"/>
      <c r="D48" s="26"/>
      <c r="E48" s="26"/>
    </row>
    <row r="49" spans="2:5">
      <c r="B49" s="26"/>
      <c r="C49" s="26"/>
      <c r="D49" s="26"/>
      <c r="E49" s="26"/>
    </row>
    <row r="50" spans="2:5">
      <c r="B50" s="26"/>
      <c r="C50" s="26"/>
      <c r="D50" s="26"/>
      <c r="E50" s="26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2"/>
  </sheetPr>
  <dimension ref="A1:Q53"/>
  <sheetViews>
    <sheetView showGridLines="0" workbookViewId="0"/>
  </sheetViews>
  <sheetFormatPr baseColWidth="10" defaultColWidth="9.5" defaultRowHeight="13"/>
  <cols>
    <col min="1" max="6" width="9.5" style="24"/>
    <col min="7" max="7" width="9.5" style="23"/>
    <col min="8" max="16384" width="9.5" style="24"/>
  </cols>
  <sheetData>
    <row r="1" spans="1:17">
      <c r="A1" s="9" t="s">
        <v>60</v>
      </c>
      <c r="B1" s="24" t="str">
        <f>IF(Content!$E$1=1,B2,B3)</f>
        <v>ІСЦ</v>
      </c>
      <c r="C1" s="24" t="str">
        <f>IF(Content!$E$1=1,C2,C3)</f>
        <v>БІСЦ</v>
      </c>
      <c r="D1" s="24" t="str">
        <f>IF(Content!$E$1=1,D2,D3)</f>
        <v>Послуги</v>
      </c>
      <c r="E1" s="24" t="str">
        <f>IF(Content!$E$1=1,E2,E3)</f>
        <v>Непродовольчі товари</v>
      </c>
      <c r="F1" s="24" t="str">
        <f>IF(Content!$E$1=1,F2,F3)</f>
        <v>Харчові продукти</v>
      </c>
      <c r="I1" s="24" t="str">
        <f>IF(Content!$E$1=1,I2,I3)</f>
        <v>Індекси цін, c/c, 01.2018 = 100</v>
      </c>
    </row>
    <row r="2" spans="1:17" s="23" customFormat="1" hidden="1">
      <c r="A2" s="30"/>
      <c r="B2" s="129" t="s">
        <v>0</v>
      </c>
      <c r="C2" s="466" t="s">
        <v>1100</v>
      </c>
      <c r="D2" s="466" t="s">
        <v>45</v>
      </c>
      <c r="E2" s="129" t="s">
        <v>913</v>
      </c>
      <c r="F2" s="129" t="s">
        <v>1101</v>
      </c>
      <c r="H2" s="129"/>
      <c r="I2" s="129" t="s">
        <v>1103</v>
      </c>
    </row>
    <row r="3" spans="1:17" s="23" customFormat="1" hidden="1">
      <c r="B3" s="129" t="s">
        <v>6</v>
      </c>
      <c r="C3" s="466" t="s">
        <v>872</v>
      </c>
      <c r="D3" s="466" t="s">
        <v>49</v>
      </c>
      <c r="E3" s="479" t="s">
        <v>1102</v>
      </c>
      <c r="F3" s="479" t="s">
        <v>69</v>
      </c>
      <c r="H3" s="129"/>
      <c r="I3" s="129" t="s">
        <v>1104</v>
      </c>
    </row>
    <row r="4" spans="1:17">
      <c r="A4" s="613">
        <v>43101</v>
      </c>
      <c r="B4" s="468">
        <v>100</v>
      </c>
      <c r="C4" s="468">
        <v>100</v>
      </c>
      <c r="D4" s="468">
        <v>100</v>
      </c>
      <c r="E4" s="468">
        <v>100</v>
      </c>
      <c r="F4" s="468">
        <v>100</v>
      </c>
      <c r="G4" s="23" t="s">
        <v>2</v>
      </c>
      <c r="M4" s="26"/>
      <c r="N4" s="26"/>
      <c r="O4" s="26"/>
      <c r="P4" s="26"/>
      <c r="Q4" s="26"/>
    </row>
    <row r="5" spans="1:17">
      <c r="A5" s="613">
        <v>43132</v>
      </c>
      <c r="B5" s="468">
        <v>101.3</v>
      </c>
      <c r="C5" s="468">
        <v>100.7</v>
      </c>
      <c r="D5" s="468">
        <v>101</v>
      </c>
      <c r="E5" s="468">
        <v>100.6</v>
      </c>
      <c r="F5" s="468">
        <v>101.2</v>
      </c>
      <c r="M5" s="26"/>
      <c r="N5" s="26"/>
      <c r="O5" s="26"/>
      <c r="P5" s="26"/>
      <c r="Q5" s="26"/>
    </row>
    <row r="6" spans="1:17">
      <c r="A6" s="613">
        <v>43160</v>
      </c>
      <c r="B6" s="468">
        <v>102.1</v>
      </c>
      <c r="C6" s="468">
        <v>101.1</v>
      </c>
      <c r="D6" s="468">
        <v>102.2</v>
      </c>
      <c r="E6" s="468">
        <v>100.1</v>
      </c>
      <c r="F6" s="468">
        <v>102.5</v>
      </c>
      <c r="M6" s="26"/>
      <c r="N6" s="26"/>
      <c r="O6" s="26"/>
      <c r="P6" s="26"/>
      <c r="Q6" s="26"/>
    </row>
    <row r="7" spans="1:17">
      <c r="A7" s="613">
        <v>43191</v>
      </c>
      <c r="B7" s="468">
        <v>102.3</v>
      </c>
      <c r="C7" s="468">
        <v>101.8</v>
      </c>
      <c r="D7" s="468">
        <v>103.3</v>
      </c>
      <c r="E7" s="468">
        <v>100.2</v>
      </c>
      <c r="F7" s="468">
        <v>103</v>
      </c>
      <c r="M7" s="26"/>
      <c r="N7" s="26"/>
      <c r="O7" s="26"/>
      <c r="P7" s="26"/>
      <c r="Q7" s="26"/>
    </row>
    <row r="8" spans="1:17">
      <c r="A8" s="613">
        <v>43221</v>
      </c>
      <c r="B8" s="468">
        <v>102.6</v>
      </c>
      <c r="C8" s="468">
        <v>102.3</v>
      </c>
      <c r="D8" s="468">
        <v>104.3</v>
      </c>
      <c r="E8" s="468">
        <v>100.6</v>
      </c>
      <c r="F8" s="468">
        <v>102.1</v>
      </c>
      <c r="M8" s="26"/>
      <c r="N8" s="26"/>
      <c r="O8" s="26"/>
      <c r="P8" s="26"/>
      <c r="Q8" s="26"/>
    </row>
    <row r="9" spans="1:17">
      <c r="A9" s="613">
        <v>43252</v>
      </c>
      <c r="B9" s="468">
        <v>103.1</v>
      </c>
      <c r="C9" s="468">
        <v>102.8</v>
      </c>
      <c r="D9" s="468">
        <v>105.3</v>
      </c>
      <c r="E9" s="468">
        <v>100.9</v>
      </c>
      <c r="F9" s="468">
        <v>101.9</v>
      </c>
      <c r="M9" s="26"/>
      <c r="N9" s="26"/>
      <c r="O9" s="26"/>
      <c r="P9" s="26"/>
      <c r="Q9" s="26"/>
    </row>
    <row r="10" spans="1:17">
      <c r="A10" s="613">
        <v>43282</v>
      </c>
      <c r="B10" s="468">
        <v>103.5</v>
      </c>
      <c r="C10" s="468">
        <v>103.3</v>
      </c>
      <c r="D10" s="468">
        <v>106.3</v>
      </c>
      <c r="E10" s="468">
        <v>101.1</v>
      </c>
      <c r="F10" s="468">
        <v>101.5</v>
      </c>
      <c r="G10" s="23" t="s">
        <v>228</v>
      </c>
      <c r="M10" s="26"/>
      <c r="N10" s="26"/>
      <c r="O10" s="26"/>
      <c r="P10" s="26"/>
      <c r="Q10" s="26"/>
    </row>
    <row r="11" spans="1:17">
      <c r="A11" s="613">
        <v>43313</v>
      </c>
      <c r="B11" s="468">
        <v>104.3</v>
      </c>
      <c r="C11" s="468">
        <v>103.9</v>
      </c>
      <c r="D11" s="468">
        <v>107.2</v>
      </c>
      <c r="E11" s="468">
        <v>101.5</v>
      </c>
      <c r="F11" s="468">
        <v>102.2</v>
      </c>
      <c r="M11" s="26"/>
      <c r="N11" s="26"/>
      <c r="O11" s="26"/>
      <c r="P11" s="26"/>
      <c r="Q11" s="26"/>
    </row>
    <row r="12" spans="1:17">
      <c r="A12" s="613">
        <v>43344</v>
      </c>
      <c r="B12" s="468">
        <v>105.6</v>
      </c>
      <c r="C12" s="468">
        <v>104.8</v>
      </c>
      <c r="D12" s="468">
        <v>108.7</v>
      </c>
      <c r="E12" s="468">
        <v>101.7</v>
      </c>
      <c r="F12" s="468">
        <v>103.7</v>
      </c>
      <c r="M12" s="26"/>
      <c r="N12" s="26"/>
      <c r="O12" s="26"/>
      <c r="P12" s="26"/>
      <c r="Q12" s="26"/>
    </row>
    <row r="13" spans="1:17">
      <c r="A13" s="613">
        <v>43374</v>
      </c>
      <c r="B13" s="468">
        <v>106.5</v>
      </c>
      <c r="C13" s="468">
        <v>105.7</v>
      </c>
      <c r="D13" s="468">
        <v>110.2</v>
      </c>
      <c r="E13" s="468">
        <v>102</v>
      </c>
      <c r="F13" s="468">
        <v>104.5</v>
      </c>
      <c r="M13" s="26"/>
      <c r="N13" s="26"/>
      <c r="O13" s="26"/>
      <c r="P13" s="26"/>
      <c r="Q13" s="26"/>
    </row>
    <row r="14" spans="1:17">
      <c r="A14" s="613">
        <v>43405</v>
      </c>
      <c r="B14" s="468">
        <v>107.5</v>
      </c>
      <c r="C14" s="468">
        <v>106.6</v>
      </c>
      <c r="D14" s="468">
        <v>111.7</v>
      </c>
      <c r="E14" s="468">
        <v>102.5</v>
      </c>
      <c r="F14" s="468">
        <v>105.6</v>
      </c>
      <c r="M14" s="26"/>
      <c r="N14" s="26"/>
      <c r="O14" s="26"/>
      <c r="P14" s="26"/>
      <c r="Q14" s="26"/>
    </row>
    <row r="15" spans="1:17">
      <c r="A15" s="613">
        <v>43435</v>
      </c>
      <c r="B15" s="468">
        <v>108.3</v>
      </c>
      <c r="C15" s="468">
        <v>107.4</v>
      </c>
      <c r="D15" s="468">
        <v>113.1</v>
      </c>
      <c r="E15" s="468">
        <v>103</v>
      </c>
      <c r="F15" s="468">
        <v>106.8</v>
      </c>
      <c r="M15" s="26"/>
      <c r="N15" s="26"/>
      <c r="O15" s="26"/>
      <c r="P15" s="26"/>
      <c r="Q15" s="26"/>
    </row>
    <row r="16" spans="1:17">
      <c r="A16" s="613">
        <v>43466</v>
      </c>
      <c r="B16" s="468">
        <v>109.3</v>
      </c>
      <c r="C16" s="468">
        <v>108.2</v>
      </c>
      <c r="D16" s="468">
        <v>114.2</v>
      </c>
      <c r="E16" s="468">
        <v>103.4</v>
      </c>
      <c r="F16" s="468">
        <v>108</v>
      </c>
      <c r="G16" s="23" t="s">
        <v>229</v>
      </c>
      <c r="M16" s="26"/>
      <c r="N16" s="26"/>
      <c r="O16" s="26"/>
      <c r="P16" s="26"/>
      <c r="Q16" s="26"/>
    </row>
    <row r="17" spans="1:17">
      <c r="A17" s="613">
        <v>43497</v>
      </c>
      <c r="B17" s="468">
        <v>110.4</v>
      </c>
      <c r="C17" s="468">
        <v>108.6</v>
      </c>
      <c r="D17" s="468">
        <v>115.3</v>
      </c>
      <c r="E17" s="468">
        <v>103.4</v>
      </c>
      <c r="F17" s="468">
        <v>109.2</v>
      </c>
      <c r="M17" s="26"/>
      <c r="N17" s="26"/>
      <c r="O17" s="26"/>
      <c r="P17" s="26"/>
      <c r="Q17" s="26"/>
    </row>
    <row r="18" spans="1:17">
      <c r="A18" s="613">
        <v>43525</v>
      </c>
      <c r="B18" s="468">
        <v>111</v>
      </c>
      <c r="C18" s="468">
        <v>108.9</v>
      </c>
      <c r="D18" s="468">
        <v>116.6</v>
      </c>
      <c r="E18" s="468">
        <v>102.8</v>
      </c>
      <c r="F18" s="468">
        <v>109.8</v>
      </c>
      <c r="M18" s="26"/>
      <c r="N18" s="26"/>
      <c r="O18" s="26"/>
      <c r="P18" s="26"/>
      <c r="Q18" s="26"/>
    </row>
    <row r="19" spans="1:17">
      <c r="A19" s="613">
        <v>43556</v>
      </c>
      <c r="B19" s="468">
        <v>111.4</v>
      </c>
      <c r="C19" s="468">
        <v>109.4</v>
      </c>
      <c r="D19" s="468">
        <v>117.8</v>
      </c>
      <c r="E19" s="468">
        <v>102.8</v>
      </c>
      <c r="F19" s="468">
        <v>110.7</v>
      </c>
      <c r="I19" s="24" t="str">
        <f>IF(Content!$E$1=1,I21,I22)</f>
        <v xml:space="preserve">Джерело: ДССУ, розрахунки НБУ. </v>
      </c>
      <c r="M19" s="26"/>
      <c r="N19" s="26"/>
      <c r="O19" s="26"/>
      <c r="P19" s="26"/>
      <c r="Q19" s="26"/>
    </row>
    <row r="20" spans="1:17">
      <c r="A20" s="613">
        <v>43586</v>
      </c>
      <c r="B20" s="468">
        <v>112.5</v>
      </c>
      <c r="C20" s="468">
        <v>109.9</v>
      </c>
      <c r="D20" s="468">
        <v>119</v>
      </c>
      <c r="E20" s="468">
        <v>102.8</v>
      </c>
      <c r="F20" s="468">
        <v>111.6</v>
      </c>
      <c r="I20" s="23"/>
      <c r="M20" s="26"/>
      <c r="N20" s="26"/>
      <c r="O20" s="26"/>
      <c r="P20" s="26"/>
      <c r="Q20" s="26"/>
    </row>
    <row r="21" spans="1:17">
      <c r="A21" s="613">
        <v>43617</v>
      </c>
      <c r="B21" s="468">
        <v>112.5</v>
      </c>
      <c r="C21" s="468">
        <v>110.5</v>
      </c>
      <c r="D21" s="468">
        <v>120</v>
      </c>
      <c r="E21" s="468">
        <v>102.9</v>
      </c>
      <c r="F21" s="468">
        <v>110.8</v>
      </c>
      <c r="I21" s="23" t="s">
        <v>51</v>
      </c>
      <c r="M21" s="26"/>
      <c r="N21" s="26"/>
      <c r="O21" s="26"/>
      <c r="P21" s="26"/>
      <c r="Q21" s="26"/>
    </row>
    <row r="22" spans="1:17">
      <c r="A22" s="613">
        <v>43647</v>
      </c>
      <c r="B22" s="468">
        <v>113</v>
      </c>
      <c r="C22" s="468">
        <v>111</v>
      </c>
      <c r="D22" s="468">
        <v>121</v>
      </c>
      <c r="E22" s="468">
        <v>103.1</v>
      </c>
      <c r="F22" s="468">
        <v>111.7</v>
      </c>
      <c r="G22" s="23" t="s">
        <v>439</v>
      </c>
      <c r="I22" s="23" t="s">
        <v>52</v>
      </c>
      <c r="M22" s="26"/>
      <c r="N22" s="26"/>
      <c r="O22" s="26"/>
      <c r="P22" s="26"/>
      <c r="Q22" s="26"/>
    </row>
    <row r="23" spans="1:17">
      <c r="A23" s="613">
        <v>43678</v>
      </c>
      <c r="B23" s="468">
        <v>113.7</v>
      </c>
      <c r="C23" s="468">
        <v>111.5</v>
      </c>
      <c r="D23" s="468">
        <v>122.1</v>
      </c>
      <c r="E23" s="468">
        <v>103</v>
      </c>
      <c r="F23" s="468">
        <v>112.8</v>
      </c>
      <c r="I23" s="24" t="s">
        <v>1</v>
      </c>
      <c r="M23" s="26"/>
      <c r="N23" s="26"/>
      <c r="O23" s="26"/>
      <c r="P23" s="26"/>
      <c r="Q23" s="26"/>
    </row>
    <row r="24" spans="1:17">
      <c r="A24" s="613">
        <v>43709</v>
      </c>
      <c r="B24" s="468">
        <v>113.7</v>
      </c>
      <c r="C24" s="468">
        <v>111.6</v>
      </c>
      <c r="D24" s="468">
        <v>123</v>
      </c>
      <c r="E24" s="468">
        <v>102.1</v>
      </c>
      <c r="F24" s="468">
        <v>113</v>
      </c>
      <c r="M24" s="26"/>
      <c r="N24" s="26"/>
      <c r="O24" s="26"/>
      <c r="P24" s="26"/>
      <c r="Q24" s="26"/>
    </row>
    <row r="25" spans="1:17">
      <c r="A25" s="613">
        <v>43739</v>
      </c>
      <c r="B25" s="468">
        <v>113.6</v>
      </c>
      <c r="C25" s="468">
        <v>111.8</v>
      </c>
      <c r="D25" s="468">
        <v>125</v>
      </c>
      <c r="E25" s="468">
        <v>101.5</v>
      </c>
      <c r="F25" s="468">
        <v>113.3</v>
      </c>
      <c r="M25" s="26"/>
      <c r="N25" s="26"/>
      <c r="O25" s="26"/>
      <c r="P25" s="26"/>
      <c r="Q25" s="26"/>
    </row>
    <row r="26" spans="1:17">
      <c r="A26" s="613">
        <v>43770</v>
      </c>
      <c r="B26" s="468">
        <v>113.2</v>
      </c>
      <c r="C26" s="468">
        <v>111.7</v>
      </c>
      <c r="D26" s="468">
        <v>125.6</v>
      </c>
      <c r="E26" s="468">
        <v>101.1</v>
      </c>
      <c r="F26" s="468">
        <v>112.8</v>
      </c>
      <c r="M26" s="26"/>
      <c r="N26" s="26"/>
      <c r="O26" s="26"/>
      <c r="P26" s="26"/>
      <c r="Q26" s="26"/>
    </row>
    <row r="27" spans="1:17">
      <c r="A27" s="613">
        <v>43800</v>
      </c>
      <c r="B27" s="468">
        <v>112.9</v>
      </c>
      <c r="C27" s="468">
        <v>111.6</v>
      </c>
      <c r="D27" s="468">
        <v>126.3</v>
      </c>
      <c r="E27" s="468">
        <v>100.7</v>
      </c>
      <c r="F27" s="468">
        <v>112</v>
      </c>
      <c r="M27" s="26"/>
      <c r="N27" s="26"/>
      <c r="O27" s="26"/>
      <c r="P27" s="26"/>
      <c r="Q27" s="26"/>
    </row>
    <row r="28" spans="1:17">
      <c r="A28" s="613">
        <v>43831</v>
      </c>
      <c r="B28" s="468">
        <v>112.9</v>
      </c>
      <c r="C28" s="468">
        <v>111.8</v>
      </c>
      <c r="D28" s="468">
        <v>127.3</v>
      </c>
      <c r="E28" s="468">
        <v>100.3</v>
      </c>
      <c r="F28" s="468">
        <v>111.4</v>
      </c>
      <c r="G28" s="23" t="s">
        <v>493</v>
      </c>
      <c r="M28" s="26"/>
      <c r="N28" s="26"/>
      <c r="O28" s="26"/>
      <c r="P28" s="26"/>
      <c r="Q28" s="26"/>
    </row>
    <row r="29" spans="1:17">
      <c r="A29" s="613">
        <v>43862</v>
      </c>
      <c r="B29" s="468">
        <v>113.1</v>
      </c>
      <c r="C29" s="468">
        <v>111.9</v>
      </c>
      <c r="D29" s="468">
        <v>128</v>
      </c>
      <c r="E29" s="468">
        <v>100.1</v>
      </c>
      <c r="F29" s="468">
        <v>111.2</v>
      </c>
      <c r="M29" s="26"/>
      <c r="N29" s="26"/>
      <c r="O29" s="26"/>
      <c r="P29" s="26"/>
      <c r="Q29" s="26"/>
    </row>
    <row r="30" spans="1:17">
      <c r="A30" s="613">
        <v>43891</v>
      </c>
      <c r="B30" s="468">
        <v>113.6</v>
      </c>
      <c r="C30" s="468">
        <v>112.3</v>
      </c>
      <c r="D30" s="468">
        <v>128.1</v>
      </c>
      <c r="E30" s="468">
        <v>100.8</v>
      </c>
      <c r="F30" s="468">
        <v>111.8</v>
      </c>
      <c r="M30" s="26"/>
      <c r="N30" s="26"/>
      <c r="O30" s="26"/>
      <c r="P30" s="26"/>
      <c r="Q30" s="26"/>
    </row>
    <row r="31" spans="1:17">
      <c r="A31" s="613">
        <v>43922</v>
      </c>
      <c r="B31" s="468">
        <v>113.8</v>
      </c>
      <c r="C31" s="468">
        <v>112.7</v>
      </c>
      <c r="D31" s="468">
        <v>128</v>
      </c>
      <c r="E31" s="468">
        <v>101.5</v>
      </c>
      <c r="F31" s="468">
        <v>113.6</v>
      </c>
      <c r="M31" s="26"/>
      <c r="N31" s="26"/>
      <c r="O31" s="26"/>
      <c r="P31" s="26"/>
      <c r="Q31" s="26"/>
    </row>
    <row r="32" spans="1:17">
      <c r="A32" s="613">
        <v>43952</v>
      </c>
      <c r="B32" s="468">
        <v>114.4</v>
      </c>
      <c r="C32" s="468">
        <v>113.2</v>
      </c>
      <c r="D32" s="468">
        <v>129.1</v>
      </c>
      <c r="E32" s="468">
        <v>101.4</v>
      </c>
      <c r="F32" s="468">
        <v>114.8</v>
      </c>
      <c r="M32" s="26"/>
      <c r="N32" s="26"/>
      <c r="O32" s="26"/>
      <c r="P32" s="26"/>
      <c r="Q32" s="26"/>
    </row>
    <row r="33" spans="1:17">
      <c r="A33" s="613">
        <v>43983</v>
      </c>
      <c r="B33" s="468">
        <v>115.2</v>
      </c>
      <c r="C33" s="468">
        <v>113.8</v>
      </c>
      <c r="D33" s="468">
        <v>130.1</v>
      </c>
      <c r="E33" s="468">
        <v>101.6</v>
      </c>
      <c r="F33" s="468">
        <v>115.6</v>
      </c>
      <c r="M33" s="26"/>
      <c r="N33" s="26"/>
      <c r="O33" s="26"/>
      <c r="P33" s="26"/>
      <c r="Q33" s="26"/>
    </row>
    <row r="34" spans="1:17">
      <c r="A34" s="613">
        <v>44013</v>
      </c>
      <c r="B34" s="468">
        <v>115.8</v>
      </c>
      <c r="C34" s="468">
        <v>114.3</v>
      </c>
      <c r="D34" s="468">
        <v>131.1</v>
      </c>
      <c r="E34" s="468">
        <v>101.9</v>
      </c>
      <c r="F34" s="468">
        <v>115.6</v>
      </c>
      <c r="G34" s="244" t="s">
        <v>713</v>
      </c>
      <c r="M34" s="26"/>
      <c r="N34" s="26"/>
      <c r="O34" s="26"/>
      <c r="P34" s="26"/>
      <c r="Q34" s="26"/>
    </row>
    <row r="35" spans="1:17">
      <c r="A35" s="613">
        <v>44044</v>
      </c>
      <c r="B35" s="468">
        <v>116.5</v>
      </c>
      <c r="C35" s="468">
        <v>115</v>
      </c>
      <c r="D35" s="468">
        <v>132.19999999999999</v>
      </c>
      <c r="E35" s="468">
        <v>102.8</v>
      </c>
      <c r="F35" s="468">
        <v>115.5</v>
      </c>
      <c r="M35" s="26"/>
      <c r="N35" s="26"/>
      <c r="O35" s="26"/>
      <c r="P35" s="26"/>
      <c r="Q35" s="26"/>
    </row>
    <row r="36" spans="1:17">
      <c r="A36" s="613">
        <v>44075</v>
      </c>
      <c r="B36" s="468">
        <v>116.3</v>
      </c>
      <c r="C36" s="468">
        <v>115</v>
      </c>
      <c r="D36" s="468">
        <v>132.6</v>
      </c>
      <c r="E36" s="468">
        <v>102.2</v>
      </c>
      <c r="F36" s="468">
        <v>114.5</v>
      </c>
      <c r="G36" s="244"/>
      <c r="M36" s="26"/>
      <c r="N36" s="26"/>
      <c r="O36" s="26"/>
      <c r="P36" s="26"/>
      <c r="Q36" s="26"/>
    </row>
    <row r="37" spans="1:17">
      <c r="A37" s="613">
        <v>44105</v>
      </c>
      <c r="B37" s="468">
        <v>116.5</v>
      </c>
      <c r="C37" s="468">
        <v>115.3</v>
      </c>
      <c r="D37" s="468">
        <v>133</v>
      </c>
      <c r="E37" s="468">
        <v>102.3</v>
      </c>
      <c r="F37" s="468">
        <v>115</v>
      </c>
      <c r="M37" s="26"/>
      <c r="N37" s="26"/>
      <c r="O37" s="26"/>
      <c r="P37" s="26"/>
      <c r="Q37" s="26"/>
    </row>
    <row r="38" spans="1:17">
      <c r="A38" s="613">
        <v>44136</v>
      </c>
      <c r="B38" s="468">
        <v>117.5</v>
      </c>
      <c r="C38" s="468">
        <v>115.9</v>
      </c>
      <c r="D38" s="468">
        <v>133.80000000000001</v>
      </c>
      <c r="E38" s="468">
        <v>102.4</v>
      </c>
      <c r="F38" s="468">
        <v>116.4</v>
      </c>
      <c r="M38" s="26"/>
      <c r="N38" s="26"/>
      <c r="O38" s="26"/>
      <c r="P38" s="26"/>
      <c r="Q38" s="26"/>
    </row>
    <row r="39" spans="1:17">
      <c r="A39" s="613">
        <v>44166</v>
      </c>
      <c r="B39" s="468">
        <v>118.5</v>
      </c>
      <c r="C39" s="468">
        <v>116.4</v>
      </c>
      <c r="D39" s="468">
        <v>135</v>
      </c>
      <c r="E39" s="468">
        <v>102.3</v>
      </c>
      <c r="F39" s="468">
        <v>117.6</v>
      </c>
      <c r="G39" s="244" t="s">
        <v>1081</v>
      </c>
      <c r="M39" s="26"/>
      <c r="N39" s="26"/>
      <c r="O39" s="26"/>
      <c r="P39" s="26"/>
      <c r="Q39" s="26"/>
    </row>
    <row r="40" spans="1:17">
      <c r="B40" s="26"/>
      <c r="C40" s="26"/>
      <c r="D40" s="26"/>
      <c r="E40" s="26"/>
      <c r="F40" s="26"/>
    </row>
    <row r="41" spans="1:17">
      <c r="B41" s="26"/>
      <c r="C41" s="26"/>
      <c r="D41" s="26"/>
      <c r="E41" s="26"/>
      <c r="F41" s="26"/>
    </row>
    <row r="42" spans="1:17">
      <c r="B42" s="26"/>
      <c r="C42" s="26"/>
      <c r="D42" s="26"/>
      <c r="E42" s="26"/>
      <c r="F42" s="26"/>
    </row>
    <row r="43" spans="1:17">
      <c r="B43" s="26"/>
      <c r="C43" s="26"/>
      <c r="D43" s="26"/>
      <c r="E43" s="26"/>
      <c r="F43" s="26"/>
    </row>
    <row r="44" spans="1:17">
      <c r="B44" s="26"/>
      <c r="C44" s="26"/>
      <c r="D44" s="26"/>
      <c r="E44" s="26"/>
      <c r="F44" s="26"/>
    </row>
    <row r="45" spans="1:17">
      <c r="B45" s="26"/>
      <c r="C45" s="26"/>
      <c r="D45" s="26"/>
      <c r="E45" s="26"/>
      <c r="F45" s="26"/>
    </row>
    <row r="46" spans="1:17">
      <c r="B46" s="26"/>
      <c r="C46" s="26"/>
      <c r="D46" s="26"/>
      <c r="E46" s="26"/>
      <c r="F46" s="26"/>
    </row>
    <row r="47" spans="1:17">
      <c r="B47" s="26"/>
      <c r="C47" s="26"/>
      <c r="D47" s="26"/>
      <c r="E47" s="26"/>
      <c r="F47" s="26"/>
    </row>
    <row r="48" spans="1:17">
      <c r="B48" s="26"/>
      <c r="C48" s="26"/>
      <c r="D48" s="26"/>
      <c r="E48" s="26"/>
      <c r="F48" s="26"/>
    </row>
    <row r="49" spans="2:6">
      <c r="B49" s="26"/>
      <c r="C49" s="26"/>
      <c r="D49" s="26"/>
      <c r="E49" s="26"/>
      <c r="F49" s="26"/>
    </row>
    <row r="50" spans="2:6">
      <c r="B50" s="26"/>
      <c r="C50" s="26"/>
      <c r="D50" s="26"/>
      <c r="E50" s="26"/>
      <c r="F50" s="26"/>
    </row>
    <row r="51" spans="2:6">
      <c r="B51" s="26"/>
      <c r="C51" s="26"/>
      <c r="D51" s="26"/>
      <c r="E51" s="26"/>
      <c r="F51" s="26"/>
    </row>
    <row r="52" spans="2:6">
      <c r="B52" s="26"/>
      <c r="C52" s="26"/>
      <c r="D52" s="26"/>
      <c r="E52" s="26"/>
      <c r="F52" s="26"/>
    </row>
    <row r="53" spans="2:6">
      <c r="B53" s="26"/>
      <c r="C53" s="26"/>
      <c r="D53" s="26"/>
      <c r="E53" s="26"/>
      <c r="F53" s="26"/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K51"/>
  <sheetViews>
    <sheetView showGridLines="0" workbookViewId="0"/>
  </sheetViews>
  <sheetFormatPr baseColWidth="10" defaultColWidth="9.5" defaultRowHeight="13"/>
  <cols>
    <col min="1" max="9" width="9.5" style="472"/>
    <col min="10" max="10" width="9.5" style="471"/>
    <col min="11" max="16384" width="9.5" style="472"/>
  </cols>
  <sheetData>
    <row r="1" spans="1:11">
      <c r="A1" s="9" t="s">
        <v>60</v>
      </c>
      <c r="B1" s="24" t="str">
        <f>IF(Content!$E$1=1,B2,B3)</f>
        <v>Банки</v>
      </c>
      <c r="C1" s="24" t="str">
        <f>IF(Content!$E$1=1,C2,C3)</f>
        <v>Підприємства</v>
      </c>
      <c r="D1" s="24" t="str">
        <f>IF(Content!$E$1=1,D2,D3)</f>
        <v>Домогосподарства</v>
      </c>
      <c r="E1" s="24" t="str">
        <f>IF(Content!$E$1=1,E2,E3)</f>
        <v>Фінансові аналітики</v>
      </c>
      <c r="F1" s="24" t="str">
        <f>IF(Content!$E$1=1,F2,F3)</f>
        <v>Скоригов. на стат.ефект зміни інтервалів</v>
      </c>
      <c r="G1" s="24"/>
      <c r="H1" s="24" t="str">
        <f>IF(Content!$E$1=1,H2,H3)</f>
        <v>Цільовий діапазон</v>
      </c>
      <c r="I1" s="24" t="str">
        <f>IF(Content!$E$1=1,I2,I3)</f>
        <v>Цілі з інфляції (t+12)</v>
      </c>
      <c r="K1" s="24" t="str">
        <f>IF(Content!$E$1=1,K2,K3)</f>
        <v>Інфляційні очікування на наступні 12 місяців, %</v>
      </c>
    </row>
    <row r="2" spans="1:11" s="471" customFormat="1" hidden="1">
      <c r="A2" s="30"/>
      <c r="B2" s="473" t="s">
        <v>31</v>
      </c>
      <c r="C2" s="473" t="s">
        <v>32</v>
      </c>
      <c r="D2" s="473" t="s">
        <v>33</v>
      </c>
      <c r="E2" s="473" t="s">
        <v>34</v>
      </c>
      <c r="F2" s="342" t="s">
        <v>1087</v>
      </c>
      <c r="G2" s="473"/>
      <c r="H2" s="473" t="s">
        <v>4</v>
      </c>
      <c r="I2" s="473" t="s">
        <v>408</v>
      </c>
      <c r="J2" s="472"/>
      <c r="K2" s="472" t="s">
        <v>39</v>
      </c>
    </row>
    <row r="3" spans="1:11" s="471" customFormat="1" hidden="1">
      <c r="B3" s="473" t="s">
        <v>35</v>
      </c>
      <c r="C3" s="473" t="s">
        <v>36</v>
      </c>
      <c r="D3" s="473" t="s">
        <v>37</v>
      </c>
      <c r="E3" s="473" t="s">
        <v>38</v>
      </c>
      <c r="F3" s="342" t="s">
        <v>1086</v>
      </c>
      <c r="G3" s="473"/>
      <c r="H3" s="473" t="s">
        <v>443</v>
      </c>
      <c r="I3" s="473" t="s">
        <v>409</v>
      </c>
      <c r="J3" s="472"/>
      <c r="K3" s="472" t="s">
        <v>442</v>
      </c>
    </row>
    <row r="4" spans="1:11">
      <c r="A4" s="474">
        <v>43101</v>
      </c>
      <c r="B4" s="472">
        <v>10.8</v>
      </c>
      <c r="C4" s="472" t="e">
        <f>NA()</f>
        <v>#N/A</v>
      </c>
      <c r="D4" s="472">
        <v>13.3</v>
      </c>
      <c r="E4" s="472">
        <v>8.6999999999999993</v>
      </c>
      <c r="G4" s="472">
        <v>3.75</v>
      </c>
      <c r="H4" s="472">
        <v>4</v>
      </c>
      <c r="J4" s="23" t="s">
        <v>2</v>
      </c>
    </row>
    <row r="5" spans="1:11">
      <c r="A5" s="474">
        <v>43132</v>
      </c>
      <c r="B5" s="472" t="e">
        <f>NA()</f>
        <v>#N/A</v>
      </c>
      <c r="C5" s="475">
        <v>11</v>
      </c>
      <c r="D5" s="472">
        <v>13.7</v>
      </c>
      <c r="E5" s="472">
        <v>9.5</v>
      </c>
      <c r="G5" s="472">
        <v>3.75</v>
      </c>
      <c r="H5" s="472">
        <v>4</v>
      </c>
      <c r="J5" s="23"/>
    </row>
    <row r="6" spans="1:11">
      <c r="A6" s="474">
        <v>43160</v>
      </c>
      <c r="B6" s="472" t="e">
        <f>NA()</f>
        <v>#N/A</v>
      </c>
      <c r="C6" s="472" t="e">
        <f>NA()</f>
        <v>#N/A</v>
      </c>
      <c r="D6" s="472">
        <v>13.7</v>
      </c>
      <c r="E6" s="472">
        <v>9.1999999999999993</v>
      </c>
      <c r="G6" s="472">
        <v>3.75</v>
      </c>
      <c r="H6" s="472">
        <v>4</v>
      </c>
      <c r="I6" s="472">
        <v>5.75</v>
      </c>
      <c r="J6" s="23"/>
    </row>
    <row r="7" spans="1:11">
      <c r="A7" s="474">
        <v>43191</v>
      </c>
      <c r="B7" s="472">
        <v>9.1999999999999993</v>
      </c>
      <c r="C7" s="472" t="e">
        <f>NA()</f>
        <v>#N/A</v>
      </c>
      <c r="D7" s="472">
        <v>12.9</v>
      </c>
      <c r="E7" s="472">
        <v>8.4</v>
      </c>
      <c r="G7" s="472">
        <v>3.5</v>
      </c>
      <c r="H7" s="472">
        <v>4</v>
      </c>
      <c r="J7" s="23"/>
    </row>
    <row r="8" spans="1:11">
      <c r="A8" s="474">
        <v>43221</v>
      </c>
      <c r="B8" s="472" t="e">
        <v>#N/A</v>
      </c>
      <c r="C8" s="472">
        <v>9.6</v>
      </c>
      <c r="D8" s="472">
        <v>13.6</v>
      </c>
      <c r="E8" s="472">
        <v>8.6</v>
      </c>
      <c r="G8" s="472">
        <v>3.5</v>
      </c>
      <c r="H8" s="472">
        <v>4</v>
      </c>
      <c r="J8" s="23"/>
    </row>
    <row r="9" spans="1:11">
      <c r="A9" s="474">
        <v>43252</v>
      </c>
      <c r="B9" s="472" t="e">
        <v>#N/A</v>
      </c>
      <c r="C9" s="472" t="e">
        <f>NA()</f>
        <v>#N/A</v>
      </c>
      <c r="D9" s="472">
        <v>13.4</v>
      </c>
      <c r="E9" s="472">
        <v>8.3000000000000007</v>
      </c>
      <c r="G9" s="472">
        <v>3.5</v>
      </c>
      <c r="H9" s="472">
        <v>4</v>
      </c>
      <c r="I9" s="472">
        <v>5.5</v>
      </c>
      <c r="J9" s="23"/>
    </row>
    <row r="10" spans="1:11">
      <c r="A10" s="474">
        <v>43282</v>
      </c>
      <c r="B10" s="472">
        <v>10.3</v>
      </c>
      <c r="C10" s="472" t="e">
        <f>NA()</f>
        <v>#N/A</v>
      </c>
      <c r="D10" s="472">
        <v>14.1</v>
      </c>
      <c r="E10" s="472">
        <v>8.6999999999999993</v>
      </c>
      <c r="G10" s="472">
        <v>3.25</v>
      </c>
      <c r="H10" s="472">
        <v>4</v>
      </c>
      <c r="J10" s="23" t="s">
        <v>228</v>
      </c>
    </row>
    <row r="11" spans="1:11">
      <c r="A11" s="474">
        <v>43313</v>
      </c>
      <c r="B11" s="472" t="e">
        <v>#N/A</v>
      </c>
      <c r="C11" s="472">
        <v>8.9</v>
      </c>
      <c r="D11" s="472">
        <v>13.6</v>
      </c>
      <c r="E11" s="472">
        <v>8.1999999999999993</v>
      </c>
      <c r="G11" s="472">
        <v>3.25</v>
      </c>
      <c r="H11" s="472">
        <v>4</v>
      </c>
      <c r="J11" s="23"/>
    </row>
    <row r="12" spans="1:11">
      <c r="A12" s="474">
        <v>43344</v>
      </c>
      <c r="B12" s="472" t="e">
        <v>#N/A</v>
      </c>
      <c r="C12" s="472" t="e">
        <v>#N/A</v>
      </c>
      <c r="D12" s="472">
        <v>14.9</v>
      </c>
      <c r="E12" s="472">
        <v>8.5</v>
      </c>
      <c r="G12" s="472">
        <v>3.25</v>
      </c>
      <c r="H12" s="472">
        <v>4</v>
      </c>
      <c r="I12" s="472">
        <v>5.25</v>
      </c>
      <c r="J12" s="23"/>
    </row>
    <row r="13" spans="1:11">
      <c r="A13" s="474">
        <v>43374</v>
      </c>
      <c r="B13" s="472">
        <v>11.5</v>
      </c>
      <c r="C13" s="472" t="e">
        <v>#N/A</v>
      </c>
      <c r="D13" s="472">
        <v>14.3</v>
      </c>
      <c r="E13" s="472">
        <v>7.9</v>
      </c>
      <c r="G13" s="472">
        <v>4</v>
      </c>
      <c r="H13" s="472">
        <v>2</v>
      </c>
      <c r="J13" s="23"/>
    </row>
    <row r="14" spans="1:11">
      <c r="A14" s="474">
        <v>43405</v>
      </c>
      <c r="B14" s="472" t="e">
        <v>#N/A</v>
      </c>
      <c r="C14" s="472">
        <v>9.5</v>
      </c>
      <c r="D14" s="472">
        <v>12.2</v>
      </c>
      <c r="E14" s="472">
        <v>8.1</v>
      </c>
      <c r="G14" s="472">
        <v>4</v>
      </c>
      <c r="H14" s="472">
        <v>2</v>
      </c>
      <c r="J14" s="23"/>
    </row>
    <row r="15" spans="1:11">
      <c r="A15" s="474">
        <v>43435</v>
      </c>
      <c r="B15" s="472" t="e">
        <v>#N/A</v>
      </c>
      <c r="C15" s="472" t="e">
        <v>#N/A</v>
      </c>
      <c r="D15" s="472">
        <v>11.9</v>
      </c>
      <c r="E15" s="472">
        <v>7.9</v>
      </c>
      <c r="G15" s="472">
        <v>4</v>
      </c>
      <c r="H15" s="472">
        <v>2</v>
      </c>
      <c r="I15" s="472">
        <v>5</v>
      </c>
      <c r="J15" s="23"/>
    </row>
    <row r="16" spans="1:11">
      <c r="A16" s="474">
        <v>43466</v>
      </c>
      <c r="B16" s="472">
        <v>10.8</v>
      </c>
      <c r="C16" s="472" t="e">
        <v>#N/A</v>
      </c>
      <c r="D16" s="472">
        <v>12.1</v>
      </c>
      <c r="E16" s="472">
        <v>7.5</v>
      </c>
      <c r="G16" s="472">
        <v>4</v>
      </c>
      <c r="H16" s="472">
        <v>2</v>
      </c>
      <c r="I16" s="472">
        <v>5</v>
      </c>
      <c r="J16" s="23" t="s">
        <v>229</v>
      </c>
    </row>
    <row r="17" spans="1:11">
      <c r="A17" s="474">
        <v>43497</v>
      </c>
      <c r="B17" s="472" t="e">
        <v>#N/A</v>
      </c>
      <c r="C17" s="472">
        <v>9</v>
      </c>
      <c r="D17" s="472">
        <v>11.5</v>
      </c>
      <c r="E17" s="472">
        <v>7.2</v>
      </c>
      <c r="G17" s="472">
        <v>4</v>
      </c>
      <c r="H17" s="472">
        <v>2</v>
      </c>
      <c r="I17" s="472">
        <v>5</v>
      </c>
      <c r="J17" s="23"/>
    </row>
    <row r="18" spans="1:11">
      <c r="A18" s="474">
        <v>43525</v>
      </c>
      <c r="B18" s="472" t="e">
        <v>#N/A</v>
      </c>
      <c r="C18" s="472" t="e">
        <v>#N/A</v>
      </c>
      <c r="D18" s="472">
        <v>11.4</v>
      </c>
      <c r="E18" s="472">
        <v>7.3</v>
      </c>
      <c r="G18" s="472">
        <v>4</v>
      </c>
      <c r="H18" s="472">
        <v>2</v>
      </c>
      <c r="I18" s="472">
        <v>5</v>
      </c>
      <c r="J18" s="23"/>
    </row>
    <row r="19" spans="1:11">
      <c r="A19" s="474">
        <v>43556</v>
      </c>
      <c r="B19" s="472">
        <v>10.4</v>
      </c>
      <c r="C19" s="472" t="e">
        <v>#N/A</v>
      </c>
      <c r="D19" s="472">
        <v>10.9</v>
      </c>
      <c r="E19" s="472">
        <v>7.2</v>
      </c>
      <c r="G19" s="472">
        <v>4</v>
      </c>
      <c r="H19" s="472">
        <v>2</v>
      </c>
      <c r="I19" s="472">
        <v>5</v>
      </c>
      <c r="J19" s="23"/>
      <c r="K19" s="24" t="str">
        <f>IF(Content!$E$1=1,K20,K21)</f>
        <v>Джерело: НБУ, GfK Ukraine, Info Sapiens.</v>
      </c>
    </row>
    <row r="20" spans="1:11">
      <c r="A20" s="474">
        <v>43586</v>
      </c>
      <c r="B20" s="472" t="e">
        <v>#N/A</v>
      </c>
      <c r="C20" s="472">
        <v>7.7</v>
      </c>
      <c r="D20" s="472">
        <v>9.1999999999999993</v>
      </c>
      <c r="E20" s="472">
        <v>7.1</v>
      </c>
      <c r="G20" s="472">
        <v>4</v>
      </c>
      <c r="H20" s="472">
        <v>2</v>
      </c>
      <c r="I20" s="472">
        <v>5</v>
      </c>
      <c r="J20" s="23"/>
      <c r="K20" s="471" t="s">
        <v>711</v>
      </c>
    </row>
    <row r="21" spans="1:11">
      <c r="A21" s="474">
        <v>43617</v>
      </c>
      <c r="B21" s="472" t="e">
        <v>#N/A</v>
      </c>
      <c r="C21" s="472" t="e">
        <v>#N/A</v>
      </c>
      <c r="D21" s="472">
        <v>7.9</v>
      </c>
      <c r="E21" s="472">
        <v>7</v>
      </c>
      <c r="G21" s="472">
        <v>4</v>
      </c>
      <c r="H21" s="472">
        <v>2</v>
      </c>
      <c r="I21" s="472">
        <v>5</v>
      </c>
      <c r="J21" s="23"/>
      <c r="K21" s="471" t="s">
        <v>712</v>
      </c>
    </row>
    <row r="22" spans="1:11">
      <c r="A22" s="474">
        <v>43647</v>
      </c>
      <c r="B22" s="476">
        <v>9.6</v>
      </c>
      <c r="C22" s="476" t="e">
        <v>#N/A</v>
      </c>
      <c r="D22" s="476">
        <v>8.8000000000000007</v>
      </c>
      <c r="E22" s="476">
        <v>7.1</v>
      </c>
      <c r="F22" s="476"/>
      <c r="G22" s="472">
        <v>4</v>
      </c>
      <c r="H22" s="472">
        <v>2</v>
      </c>
      <c r="I22" s="472">
        <v>5</v>
      </c>
      <c r="J22" s="23" t="s">
        <v>439</v>
      </c>
    </row>
    <row r="23" spans="1:11">
      <c r="A23" s="474">
        <v>43678</v>
      </c>
      <c r="B23" s="476" t="e">
        <v>#N/A</v>
      </c>
      <c r="C23" s="476">
        <v>6.9</v>
      </c>
      <c r="D23" s="476">
        <v>9</v>
      </c>
      <c r="E23" s="476">
        <v>7.1</v>
      </c>
      <c r="F23" s="476"/>
      <c r="G23" s="472">
        <v>4</v>
      </c>
      <c r="H23" s="472">
        <v>2</v>
      </c>
      <c r="I23" s="472">
        <v>5</v>
      </c>
      <c r="J23" s="23"/>
    </row>
    <row r="24" spans="1:11">
      <c r="A24" s="474">
        <v>43709</v>
      </c>
      <c r="B24" s="476" t="e">
        <v>#N/A</v>
      </c>
      <c r="C24" s="476" t="e">
        <v>#N/A</v>
      </c>
      <c r="D24" s="476">
        <v>8.6</v>
      </c>
      <c r="E24" s="476" t="e">
        <v>#N/A</v>
      </c>
      <c r="F24" s="476"/>
      <c r="G24" s="472">
        <v>4</v>
      </c>
      <c r="H24" s="472">
        <v>2</v>
      </c>
      <c r="I24" s="472">
        <v>5</v>
      </c>
      <c r="J24" s="23"/>
    </row>
    <row r="25" spans="1:11">
      <c r="A25" s="474">
        <v>43739</v>
      </c>
      <c r="B25" s="476">
        <v>9.1999999999999993</v>
      </c>
      <c r="C25" s="476" t="e">
        <v>#N/A</v>
      </c>
      <c r="D25" s="476">
        <v>8.6</v>
      </c>
      <c r="E25" s="476">
        <v>6.4</v>
      </c>
      <c r="F25" s="476"/>
      <c r="G25" s="472">
        <v>4</v>
      </c>
      <c r="H25" s="472">
        <v>2</v>
      </c>
      <c r="I25" s="472">
        <v>5</v>
      </c>
      <c r="J25" s="23"/>
    </row>
    <row r="26" spans="1:11">
      <c r="A26" s="474">
        <v>43770</v>
      </c>
      <c r="B26" s="476" t="e">
        <v>#N/A</v>
      </c>
      <c r="C26" s="476">
        <v>7</v>
      </c>
      <c r="D26" s="476">
        <v>8.8000000000000007</v>
      </c>
      <c r="E26" s="476" t="e">
        <v>#N/A</v>
      </c>
      <c r="F26" s="476"/>
      <c r="G26" s="472">
        <v>4</v>
      </c>
      <c r="H26" s="472">
        <v>2</v>
      </c>
      <c r="I26" s="472">
        <v>5</v>
      </c>
      <c r="J26" s="23"/>
    </row>
    <row r="27" spans="1:11">
      <c r="A27" s="474">
        <v>43800</v>
      </c>
      <c r="B27" s="476" t="e">
        <v>#N/A</v>
      </c>
      <c r="C27" s="476" t="e">
        <v>#N/A</v>
      </c>
      <c r="D27" s="476">
        <v>8.3000000000000007</v>
      </c>
      <c r="E27" s="476">
        <v>6</v>
      </c>
      <c r="F27" s="476"/>
      <c r="G27" s="472">
        <v>4</v>
      </c>
      <c r="H27" s="472">
        <v>2</v>
      </c>
      <c r="I27" s="472">
        <v>5</v>
      </c>
      <c r="J27" s="23"/>
    </row>
    <row r="28" spans="1:11">
      <c r="A28" s="474">
        <v>43831</v>
      </c>
      <c r="B28" s="476">
        <v>8.1</v>
      </c>
      <c r="C28" s="476" t="e">
        <v>#N/A</v>
      </c>
      <c r="D28" s="476">
        <v>8.8000000000000007</v>
      </c>
      <c r="E28" s="476">
        <v>5.7</v>
      </c>
      <c r="F28" s="476"/>
      <c r="G28" s="472">
        <v>4</v>
      </c>
      <c r="H28" s="472">
        <v>2</v>
      </c>
      <c r="I28" s="472">
        <v>5</v>
      </c>
      <c r="J28" s="131" t="s">
        <v>493</v>
      </c>
    </row>
    <row r="29" spans="1:11">
      <c r="A29" s="474">
        <v>43862</v>
      </c>
      <c r="B29" s="472" t="e">
        <v>#N/A</v>
      </c>
      <c r="C29" s="472">
        <v>5.0999999999999996</v>
      </c>
      <c r="D29" s="472">
        <v>8.9</v>
      </c>
      <c r="E29" s="472" t="e">
        <v>#N/A</v>
      </c>
      <c r="G29" s="472">
        <v>4</v>
      </c>
      <c r="H29" s="472">
        <v>2</v>
      </c>
      <c r="I29" s="472">
        <v>5</v>
      </c>
    </row>
    <row r="30" spans="1:11">
      <c r="A30" s="474">
        <v>43891</v>
      </c>
      <c r="B30" s="472" t="e">
        <v>#N/A</v>
      </c>
      <c r="C30" s="472" t="e">
        <v>#N/A</v>
      </c>
      <c r="D30" s="472">
        <v>7.3</v>
      </c>
      <c r="E30" s="472">
        <v>5.3</v>
      </c>
      <c r="G30" s="472">
        <v>4</v>
      </c>
      <c r="H30" s="472">
        <v>2</v>
      </c>
      <c r="I30" s="472">
        <v>5</v>
      </c>
    </row>
    <row r="31" spans="1:11">
      <c r="A31" s="474">
        <v>43922</v>
      </c>
      <c r="B31" s="472">
        <v>7.9</v>
      </c>
      <c r="C31" s="472" t="e">
        <v>#N/A</v>
      </c>
      <c r="D31" s="472">
        <v>4.9000000000000004</v>
      </c>
      <c r="E31" s="472">
        <v>6.6</v>
      </c>
      <c r="G31" s="472">
        <v>4</v>
      </c>
      <c r="H31" s="472">
        <v>2</v>
      </c>
      <c r="I31" s="472">
        <v>5</v>
      </c>
      <c r="J31" s="477"/>
    </row>
    <row r="32" spans="1:11">
      <c r="A32" s="474">
        <v>43952</v>
      </c>
      <c r="B32" s="472" t="e">
        <v>#N/A</v>
      </c>
      <c r="C32" s="472">
        <v>7</v>
      </c>
      <c r="D32" s="472">
        <v>4.5</v>
      </c>
      <c r="E32" s="472" t="e">
        <v>#N/A</v>
      </c>
      <c r="G32" s="472">
        <v>4</v>
      </c>
      <c r="H32" s="472">
        <v>2</v>
      </c>
      <c r="I32" s="472">
        <v>5</v>
      </c>
      <c r="J32" s="477"/>
    </row>
    <row r="33" spans="1:10">
      <c r="A33" s="474">
        <v>43983</v>
      </c>
      <c r="B33" s="472" t="e">
        <v>#N/A</v>
      </c>
      <c r="C33" s="472" t="e">
        <v>#N/A</v>
      </c>
      <c r="D33" s="472">
        <v>7.3</v>
      </c>
      <c r="E33" s="472">
        <v>6</v>
      </c>
      <c r="G33" s="472">
        <v>4</v>
      </c>
      <c r="H33" s="472">
        <v>2</v>
      </c>
      <c r="I33" s="472">
        <v>5</v>
      </c>
      <c r="J33" s="477"/>
    </row>
    <row r="34" spans="1:10">
      <c r="A34" s="474">
        <v>44013</v>
      </c>
      <c r="B34" s="472">
        <v>5.8</v>
      </c>
      <c r="C34" s="472" t="e">
        <v>#N/A</v>
      </c>
      <c r="D34" s="472">
        <v>7.5</v>
      </c>
      <c r="E34" s="472">
        <v>5.9</v>
      </c>
      <c r="G34" s="472">
        <v>4</v>
      </c>
      <c r="H34" s="472">
        <v>2</v>
      </c>
      <c r="I34" s="472">
        <v>5</v>
      </c>
      <c r="J34" s="477" t="s">
        <v>713</v>
      </c>
    </row>
    <row r="35" spans="1:10">
      <c r="A35" s="474">
        <v>44044</v>
      </c>
      <c r="B35" s="472" t="e">
        <v>#N/A</v>
      </c>
      <c r="C35" s="472">
        <v>7</v>
      </c>
      <c r="D35" s="472">
        <v>7.1</v>
      </c>
      <c r="E35" s="472">
        <v>5.9</v>
      </c>
      <c r="G35" s="472">
        <v>4</v>
      </c>
      <c r="H35" s="472">
        <v>2</v>
      </c>
      <c r="I35" s="472">
        <v>5</v>
      </c>
    </row>
    <row r="36" spans="1:10">
      <c r="A36" s="474">
        <v>44075</v>
      </c>
      <c r="B36" s="472" t="e">
        <v>#N/A</v>
      </c>
      <c r="C36" s="472" t="e">
        <v>#N/A</v>
      </c>
      <c r="D36" s="472">
        <v>7.5</v>
      </c>
      <c r="E36" s="472" t="e">
        <v>#N/A</v>
      </c>
      <c r="G36" s="472">
        <v>4</v>
      </c>
      <c r="H36" s="472">
        <v>2</v>
      </c>
      <c r="I36" s="472">
        <v>5</v>
      </c>
      <c r="J36" s="244"/>
    </row>
    <row r="37" spans="1:10">
      <c r="A37" s="474">
        <v>44105</v>
      </c>
      <c r="B37" s="472">
        <v>6.4</v>
      </c>
      <c r="C37" s="472" t="e">
        <v>#N/A</v>
      </c>
      <c r="D37" s="472">
        <v>7.5</v>
      </c>
      <c r="E37" s="472">
        <v>6.5</v>
      </c>
      <c r="G37" s="472">
        <v>4</v>
      </c>
      <c r="H37" s="472">
        <v>2</v>
      </c>
      <c r="I37" s="472">
        <v>5</v>
      </c>
      <c r="J37" s="477"/>
    </row>
    <row r="38" spans="1:10">
      <c r="A38" s="474">
        <v>44136</v>
      </c>
      <c r="B38" s="472" t="e">
        <v>#N/A</v>
      </c>
      <c r="C38" s="472">
        <v>7.9</v>
      </c>
      <c r="D38" s="472">
        <v>7.1</v>
      </c>
      <c r="E38" s="472" t="e">
        <v>#N/A</v>
      </c>
      <c r="F38" s="472">
        <f>D38</f>
        <v>7.1</v>
      </c>
      <c r="G38" s="472">
        <v>4</v>
      </c>
      <c r="H38" s="472">
        <v>2</v>
      </c>
      <c r="I38" s="472">
        <v>5</v>
      </c>
    </row>
    <row r="39" spans="1:10">
      <c r="A39" s="474">
        <v>44166</v>
      </c>
      <c r="B39" s="472" t="e">
        <v>#N/A</v>
      </c>
      <c r="D39" s="472">
        <v>9.9</v>
      </c>
      <c r="E39" s="472">
        <v>6.2</v>
      </c>
      <c r="F39" s="475">
        <v>8.5</v>
      </c>
      <c r="G39" s="472">
        <v>4</v>
      </c>
      <c r="H39" s="472">
        <v>2</v>
      </c>
      <c r="I39" s="472">
        <v>5</v>
      </c>
    </row>
    <row r="40" spans="1:10">
      <c r="A40" s="474">
        <v>44197</v>
      </c>
      <c r="B40" s="472">
        <v>6.9</v>
      </c>
      <c r="E40" s="472">
        <v>6.2</v>
      </c>
      <c r="G40" s="472">
        <v>4</v>
      </c>
      <c r="H40" s="472">
        <v>2</v>
      </c>
      <c r="I40" s="472">
        <v>5</v>
      </c>
      <c r="J40" s="477" t="s">
        <v>1088</v>
      </c>
    </row>
    <row r="41" spans="1:10">
      <c r="A41" s="478"/>
      <c r="B41" s="478"/>
      <c r="C41" s="478"/>
      <c r="D41" s="478"/>
      <c r="E41" s="478"/>
      <c r="F41" s="478"/>
      <c r="G41" s="478"/>
      <c r="H41" s="478"/>
      <c r="I41" s="478"/>
    </row>
    <row r="42" spans="1:10">
      <c r="A42" s="478"/>
      <c r="B42" s="478"/>
      <c r="C42" s="478"/>
      <c r="D42" s="478"/>
      <c r="E42" s="478"/>
      <c r="F42" s="478"/>
      <c r="G42" s="478"/>
      <c r="H42" s="478"/>
      <c r="I42" s="478"/>
    </row>
    <row r="43" spans="1:10">
      <c r="A43" s="478"/>
      <c r="B43" s="478"/>
      <c r="C43" s="478"/>
      <c r="D43" s="478"/>
      <c r="E43" s="478"/>
      <c r="F43" s="478"/>
      <c r="G43" s="478"/>
      <c r="H43" s="478"/>
      <c r="I43" s="478"/>
    </row>
    <row r="44" spans="1:10">
      <c r="A44" s="478"/>
      <c r="B44" s="478"/>
      <c r="C44" s="478"/>
      <c r="D44" s="478"/>
      <c r="E44" s="478"/>
      <c r="F44" s="478"/>
      <c r="G44" s="478"/>
      <c r="H44" s="478"/>
      <c r="I44" s="478"/>
    </row>
    <row r="45" spans="1:10">
      <c r="A45" s="478"/>
      <c r="B45" s="478"/>
      <c r="C45" s="478"/>
      <c r="D45" s="478"/>
      <c r="E45" s="478"/>
      <c r="F45" s="478"/>
      <c r="G45" s="478"/>
      <c r="H45" s="478"/>
      <c r="I45" s="478"/>
    </row>
    <row r="46" spans="1:10">
      <c r="A46" s="478"/>
      <c r="B46" s="478"/>
      <c r="C46" s="478"/>
      <c r="D46" s="478"/>
      <c r="E46" s="478"/>
      <c r="F46" s="478"/>
      <c r="G46" s="478"/>
      <c r="H46" s="478"/>
      <c r="I46" s="478"/>
    </row>
    <row r="47" spans="1:10">
      <c r="A47" s="478"/>
      <c r="B47" s="478"/>
      <c r="C47" s="478"/>
      <c r="D47" s="478"/>
      <c r="E47" s="478"/>
      <c r="F47" s="478"/>
      <c r="G47" s="478"/>
      <c r="H47" s="478"/>
      <c r="I47" s="478"/>
    </row>
    <row r="48" spans="1:10">
      <c r="A48" s="478"/>
      <c r="B48" s="478"/>
      <c r="C48" s="478"/>
      <c r="D48" s="478"/>
      <c r="E48" s="478"/>
      <c r="F48" s="478"/>
      <c r="G48" s="478"/>
      <c r="H48" s="478"/>
      <c r="I48" s="478"/>
    </row>
    <row r="49" spans="1:9">
      <c r="A49" s="478"/>
      <c r="B49" s="478"/>
      <c r="C49" s="478"/>
      <c r="D49" s="478"/>
      <c r="E49" s="478"/>
      <c r="F49" s="478"/>
      <c r="G49" s="478"/>
      <c r="H49" s="478"/>
      <c r="I49" s="478"/>
    </row>
    <row r="50" spans="1:9">
      <c r="A50" s="478"/>
      <c r="B50" s="478"/>
      <c r="C50" s="478"/>
      <c r="D50" s="478"/>
      <c r="E50" s="478"/>
      <c r="F50" s="478"/>
      <c r="G50" s="478"/>
      <c r="H50" s="478"/>
      <c r="I50" s="478"/>
    </row>
    <row r="51" spans="1:9">
      <c r="A51" s="478"/>
      <c r="B51" s="478"/>
      <c r="C51" s="478"/>
      <c r="D51" s="478"/>
      <c r="E51" s="478"/>
      <c r="F51" s="478"/>
      <c r="G51" s="478"/>
      <c r="H51" s="478"/>
      <c r="I51" s="478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M28"/>
  <sheetViews>
    <sheetView showGridLines="0" zoomScale="108" workbookViewId="0"/>
  </sheetViews>
  <sheetFormatPr baseColWidth="10" defaultColWidth="10.5" defaultRowHeight="13"/>
  <sheetData>
    <row r="1" spans="1:13">
      <c r="A1" s="9" t="s">
        <v>60</v>
      </c>
      <c r="B1" s="24" t="str">
        <f>IF(Content!$E$1=1,B2,B3)</f>
        <v>Ціни на німецькому хабі (грн екв.)</v>
      </c>
      <c r="C1" s="24" t="str">
        <f>IF(Content!$E$1=1,C2,C3)</f>
        <v>Споживчі ціни</v>
      </c>
      <c r="D1" s="24" t="str">
        <f>IF(Content!$E$1=1,D2,D3)</f>
        <v>Ціни у добуванні нафти і газу</v>
      </c>
      <c r="G1" s="24" t="str">
        <f>IF(Content!$E$1=1,G2,G3)</f>
        <v>Ціни на природний газ, 04.2019 = 100</v>
      </c>
    </row>
    <row r="2" spans="1:13" hidden="1">
      <c r="B2" s="342" t="s">
        <v>1089</v>
      </c>
      <c r="C2" t="s">
        <v>1090</v>
      </c>
      <c r="D2" s="342" t="s">
        <v>1091</v>
      </c>
      <c r="G2" s="612" t="s">
        <v>1099</v>
      </c>
    </row>
    <row r="3" spans="1:13" hidden="1">
      <c r="B3" t="s">
        <v>1092</v>
      </c>
      <c r="C3" t="s">
        <v>1093</v>
      </c>
      <c r="D3" t="s">
        <v>1094</v>
      </c>
      <c r="G3" s="342" t="s">
        <v>1095</v>
      </c>
    </row>
    <row r="4" spans="1:13">
      <c r="A4" s="582">
        <v>43466</v>
      </c>
      <c r="B4">
        <v>170.1</v>
      </c>
      <c r="C4">
        <v>100</v>
      </c>
      <c r="D4">
        <v>103.5</v>
      </c>
      <c r="E4" s="609" t="s">
        <v>229</v>
      </c>
    </row>
    <row r="5" spans="1:13">
      <c r="A5" s="582">
        <v>43497</v>
      </c>
      <c r="B5">
        <v>139.30000000000001</v>
      </c>
      <c r="C5">
        <v>100</v>
      </c>
      <c r="D5">
        <v>103.6</v>
      </c>
      <c r="E5" s="609"/>
      <c r="L5" s="894" t="str">
        <f>IF(Content!$E$1=1,L6,L7)</f>
        <v>Зміна умов спеціальних обов’язків</v>
      </c>
      <c r="M5" s="894" t="str">
        <f>IF(Content!$E$1=1,M6,M7)</f>
        <v>Перехід до ринкового ціноутворення</v>
      </c>
    </row>
    <row r="6" spans="1:13">
      <c r="A6" s="582">
        <v>43525</v>
      </c>
      <c r="B6">
        <v>120.8</v>
      </c>
      <c r="C6">
        <v>100</v>
      </c>
      <c r="D6">
        <v>101.6</v>
      </c>
      <c r="E6" s="609"/>
      <c r="L6" s="895" t="s">
        <v>1096</v>
      </c>
      <c r="M6" s="895" t="s">
        <v>1097</v>
      </c>
    </row>
    <row r="7" spans="1:13">
      <c r="A7" s="582">
        <v>43556</v>
      </c>
      <c r="B7">
        <v>100</v>
      </c>
      <c r="C7">
        <v>100</v>
      </c>
      <c r="D7">
        <v>100</v>
      </c>
      <c r="E7" s="609"/>
      <c r="L7" s="895" t="s">
        <v>1670</v>
      </c>
      <c r="M7" s="895" t="s">
        <v>1098</v>
      </c>
    </row>
    <row r="8" spans="1:13">
      <c r="A8" s="582">
        <v>43586</v>
      </c>
      <c r="B8">
        <v>86.8</v>
      </c>
      <c r="C8">
        <v>95.8</v>
      </c>
      <c r="D8">
        <v>99</v>
      </c>
      <c r="E8" s="609"/>
    </row>
    <row r="9" spans="1:13">
      <c r="A9" s="582">
        <v>43617</v>
      </c>
      <c r="B9">
        <v>68.099999999999994</v>
      </c>
      <c r="C9">
        <v>89.7</v>
      </c>
      <c r="D9">
        <v>99.2</v>
      </c>
      <c r="E9" s="609"/>
    </row>
    <row r="10" spans="1:13">
      <c r="A10" s="582">
        <v>43647</v>
      </c>
      <c r="B10">
        <v>68.2</v>
      </c>
      <c r="C10">
        <v>80.3</v>
      </c>
      <c r="D10">
        <v>87.1</v>
      </c>
      <c r="E10" s="609" t="s">
        <v>439</v>
      </c>
    </row>
    <row r="11" spans="1:13">
      <c r="A11" s="582">
        <v>43678</v>
      </c>
      <c r="B11">
        <v>60.8</v>
      </c>
      <c r="C11">
        <v>76.7</v>
      </c>
      <c r="D11">
        <v>76.900000000000006</v>
      </c>
      <c r="E11" s="609"/>
    </row>
    <row r="12" spans="1:13">
      <c r="A12" s="582">
        <v>43709</v>
      </c>
      <c r="B12">
        <v>56</v>
      </c>
      <c r="C12">
        <v>74.400000000000006</v>
      </c>
      <c r="D12">
        <v>73.599999999999994</v>
      </c>
      <c r="E12" s="609"/>
    </row>
    <row r="13" spans="1:13">
      <c r="A13" s="582">
        <v>43739</v>
      </c>
      <c r="B13">
        <v>60</v>
      </c>
      <c r="C13">
        <v>71.2</v>
      </c>
      <c r="D13">
        <v>69.599999999999994</v>
      </c>
      <c r="E13" s="609"/>
    </row>
    <row r="14" spans="1:13">
      <c r="A14" s="582">
        <v>43770</v>
      </c>
      <c r="B14">
        <v>85.6</v>
      </c>
      <c r="C14">
        <v>80.2</v>
      </c>
      <c r="D14">
        <v>74.900000000000006</v>
      </c>
      <c r="E14" s="609"/>
    </row>
    <row r="15" spans="1:13">
      <c r="A15" s="582">
        <v>43800</v>
      </c>
      <c r="B15">
        <v>73.3</v>
      </c>
      <c r="C15">
        <v>71.2</v>
      </c>
      <c r="D15">
        <v>71.5</v>
      </c>
      <c r="E15" s="609"/>
    </row>
    <row r="16" spans="1:13">
      <c r="A16" s="582">
        <v>43831</v>
      </c>
      <c r="B16">
        <v>65.7</v>
      </c>
      <c r="C16">
        <v>78.8</v>
      </c>
      <c r="D16">
        <v>82.2</v>
      </c>
      <c r="E16" s="609" t="s">
        <v>493</v>
      </c>
    </row>
    <row r="17" spans="1:7">
      <c r="A17" s="582">
        <v>43862</v>
      </c>
      <c r="B17">
        <v>55.6</v>
      </c>
      <c r="C17">
        <v>68.7</v>
      </c>
      <c r="D17">
        <v>77.3</v>
      </c>
      <c r="E17" s="609"/>
    </row>
    <row r="18" spans="1:7">
      <c r="A18" s="582">
        <v>43891</v>
      </c>
      <c r="B18">
        <v>55.6</v>
      </c>
      <c r="C18">
        <v>60.7</v>
      </c>
      <c r="D18">
        <v>67.8</v>
      </c>
      <c r="E18" s="609"/>
    </row>
    <row r="19" spans="1:7">
      <c r="A19" s="582">
        <v>43922</v>
      </c>
      <c r="B19">
        <v>44.4</v>
      </c>
      <c r="C19">
        <v>53.5</v>
      </c>
      <c r="D19">
        <v>52.1</v>
      </c>
      <c r="E19" s="609"/>
    </row>
    <row r="20" spans="1:7">
      <c r="A20" s="582">
        <v>43952</v>
      </c>
      <c r="B20">
        <v>31.4</v>
      </c>
      <c r="C20">
        <v>44.5</v>
      </c>
      <c r="D20">
        <v>46.4</v>
      </c>
      <c r="E20" s="609"/>
    </row>
    <row r="21" spans="1:7">
      <c r="A21" s="582">
        <v>43983</v>
      </c>
      <c r="B21">
        <v>32</v>
      </c>
      <c r="C21">
        <v>42.6</v>
      </c>
      <c r="D21">
        <v>37.5</v>
      </c>
      <c r="E21" s="609"/>
      <c r="G21" s="24" t="str">
        <f>IF(Content!$E$1=1,G22,G23)</f>
        <v>Джерело: ДССУ, Refinitiv Datastream, розрахунки НБУ.</v>
      </c>
    </row>
    <row r="22" spans="1:7">
      <c r="A22" s="582">
        <v>44013</v>
      </c>
      <c r="B22">
        <v>33.799999999999997</v>
      </c>
      <c r="C22">
        <v>45.8</v>
      </c>
      <c r="D22">
        <v>35.5</v>
      </c>
      <c r="E22" s="610" t="s">
        <v>713</v>
      </c>
      <c r="G22" s="895" t="s">
        <v>1847</v>
      </c>
    </row>
    <row r="23" spans="1:7">
      <c r="A23" s="582">
        <v>44044</v>
      </c>
      <c r="B23">
        <v>33.799999999999997</v>
      </c>
      <c r="C23">
        <v>63.1</v>
      </c>
      <c r="D23">
        <v>45.7</v>
      </c>
      <c r="E23" s="609"/>
      <c r="G23" s="895" t="s">
        <v>1848</v>
      </c>
    </row>
    <row r="24" spans="1:7">
      <c r="A24" s="582">
        <v>44075</v>
      </c>
      <c r="B24">
        <v>50.7</v>
      </c>
      <c r="C24">
        <v>74.7</v>
      </c>
      <c r="D24">
        <v>57.4</v>
      </c>
      <c r="E24" s="610"/>
    </row>
    <row r="25" spans="1:7">
      <c r="A25" s="582">
        <v>44105</v>
      </c>
      <c r="B25">
        <v>74.599999999999994</v>
      </c>
      <c r="C25">
        <v>88.3</v>
      </c>
      <c r="D25">
        <v>76.599999999999994</v>
      </c>
      <c r="E25" s="610"/>
    </row>
    <row r="26" spans="1:7">
      <c r="A26" s="582">
        <v>44136</v>
      </c>
      <c r="B26">
        <v>96.3</v>
      </c>
      <c r="C26">
        <v>111.9</v>
      </c>
      <c r="D26">
        <v>90.7</v>
      </c>
      <c r="E26" s="610"/>
    </row>
    <row r="27" spans="1:7">
      <c r="A27" s="582">
        <v>44166</v>
      </c>
      <c r="B27">
        <v>96.9</v>
      </c>
      <c r="C27">
        <v>111.4</v>
      </c>
      <c r="D27">
        <v>92.1</v>
      </c>
      <c r="E27" s="610" t="s">
        <v>1081</v>
      </c>
    </row>
    <row r="28" spans="1:7">
      <c r="E28" s="611"/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H32"/>
  <sheetViews>
    <sheetView showGridLines="0" tabSelected="1" workbookViewId="0">
      <selection activeCell="B23" sqref="B23"/>
    </sheetView>
  </sheetViews>
  <sheetFormatPr baseColWidth="10" defaultColWidth="9.5" defaultRowHeight="13"/>
  <cols>
    <col min="1" max="16384" width="9.5" style="197"/>
  </cols>
  <sheetData>
    <row r="1" spans="1:8">
      <c r="A1" s="9" t="s">
        <v>60</v>
      </c>
      <c r="B1" s="24" t="str">
        <f>IF(Content!$E$1=1,B2,B3)</f>
        <v>Дефлятор ВВП*</v>
      </c>
      <c r="C1" s="24" t="str">
        <f>IF(Content!$E$1=1,C2,C3)</f>
        <v>Промисловість</v>
      </c>
      <c r="D1" s="24" t="str">
        <f>IF(Content!$E$1=1,D2,D3)</f>
        <v>Промисловість (реалізація за межі України)</v>
      </c>
      <c r="E1" s="24" t="str">
        <f>IF(Content!$E$1=1,E2,E3)</f>
        <v>Будівельно-монтажні роботи**</v>
      </c>
      <c r="F1" s="24" t="str">
        <f>IF(Content!$E$1=1,F2,F3)</f>
        <v>Продукція с/г підприємств**</v>
      </c>
      <c r="H1" s="24" t="str">
        <f>IF(Content!$E$1=1,H2,H3)</f>
        <v>Інші виміри інфляції, у середньому за квартал, % р/р</v>
      </c>
    </row>
    <row r="2" spans="1:8" hidden="1">
      <c r="B2" s="197" t="s">
        <v>59</v>
      </c>
      <c r="C2" s="197" t="s">
        <v>83</v>
      </c>
      <c r="D2" s="279" t="s">
        <v>606</v>
      </c>
      <c r="E2" s="279" t="s">
        <v>546</v>
      </c>
      <c r="F2" s="896" t="s">
        <v>1840</v>
      </c>
      <c r="H2" s="197" t="s">
        <v>348</v>
      </c>
    </row>
    <row r="3" spans="1:8" hidden="1">
      <c r="B3" s="197" t="s">
        <v>366</v>
      </c>
      <c r="C3" s="197" t="s">
        <v>85</v>
      </c>
      <c r="D3" s="197" t="s">
        <v>410</v>
      </c>
      <c r="E3" s="279" t="s">
        <v>547</v>
      </c>
      <c r="F3" s="896" t="s">
        <v>1841</v>
      </c>
      <c r="H3" s="197" t="s">
        <v>433</v>
      </c>
    </row>
    <row r="4" spans="1:8">
      <c r="A4" s="197" t="s">
        <v>17</v>
      </c>
      <c r="B4" s="197">
        <v>20.7</v>
      </c>
      <c r="C4" s="197">
        <v>16.099999999999994</v>
      </c>
      <c r="E4" s="197">
        <v>12.5</v>
      </c>
      <c r="F4" s="197">
        <v>12.8</v>
      </c>
      <c r="G4" s="482" t="s">
        <v>17</v>
      </c>
    </row>
    <row r="5" spans="1:8">
      <c r="A5" s="197" t="s">
        <v>18</v>
      </c>
      <c r="B5" s="197">
        <v>15.2</v>
      </c>
      <c r="C5" s="197">
        <v>14.099999999999994</v>
      </c>
      <c r="E5" s="197">
        <v>7.5</v>
      </c>
      <c r="F5" s="197">
        <v>3.8</v>
      </c>
      <c r="G5" s="482"/>
    </row>
    <row r="6" spans="1:8">
      <c r="A6" s="197" t="s">
        <v>19</v>
      </c>
      <c r="B6" s="197">
        <v>15.4</v>
      </c>
      <c r="C6" s="197">
        <v>18.900000000000006</v>
      </c>
      <c r="E6" s="197">
        <v>8.1</v>
      </c>
      <c r="F6" s="197">
        <v>9.5</v>
      </c>
      <c r="G6" s="482" t="s">
        <v>19</v>
      </c>
    </row>
    <row r="7" spans="1:8">
      <c r="A7" s="197" t="s">
        <v>20</v>
      </c>
      <c r="B7" s="197">
        <v>17.5</v>
      </c>
      <c r="C7" s="197">
        <v>32.300000000000011</v>
      </c>
      <c r="E7" s="197">
        <v>9</v>
      </c>
      <c r="F7" s="197">
        <v>9.6999999999999993</v>
      </c>
      <c r="G7" s="482"/>
    </row>
    <row r="8" spans="1:8">
      <c r="A8" s="197" t="s">
        <v>21</v>
      </c>
      <c r="B8" s="197">
        <v>26.8</v>
      </c>
      <c r="C8" s="197">
        <v>38</v>
      </c>
      <c r="E8" s="197">
        <v>12.799999999999997</v>
      </c>
      <c r="F8" s="197">
        <v>11</v>
      </c>
      <c r="G8" s="482" t="s">
        <v>21</v>
      </c>
    </row>
    <row r="9" spans="1:8">
      <c r="A9" s="197" t="s">
        <v>22</v>
      </c>
      <c r="B9" s="197">
        <v>21</v>
      </c>
      <c r="C9" s="197">
        <v>29.599999999999994</v>
      </c>
      <c r="E9" s="197">
        <v>12</v>
      </c>
      <c r="F9" s="197">
        <v>9.6</v>
      </c>
      <c r="G9" s="482"/>
    </row>
    <row r="10" spans="1:8">
      <c r="A10" s="197" t="s">
        <v>23</v>
      </c>
      <c r="B10" s="197">
        <v>21.3</v>
      </c>
      <c r="C10" s="197">
        <v>23.099999999999994</v>
      </c>
      <c r="E10" s="197">
        <v>13.299999999999997</v>
      </c>
      <c r="F10" s="197">
        <v>10.8</v>
      </c>
      <c r="G10" s="482" t="s">
        <v>23</v>
      </c>
    </row>
    <row r="11" spans="1:8">
      <c r="A11" s="197" t="s">
        <v>24</v>
      </c>
      <c r="B11" s="197">
        <v>20.7</v>
      </c>
      <c r="C11" s="197">
        <v>17.900000000000006</v>
      </c>
      <c r="E11" s="197">
        <v>15.299999999999997</v>
      </c>
      <c r="F11" s="197">
        <v>12.6</v>
      </c>
      <c r="G11" s="482"/>
    </row>
    <row r="12" spans="1:8">
      <c r="A12" s="197" t="s">
        <v>25</v>
      </c>
      <c r="B12" s="197">
        <v>15.1</v>
      </c>
      <c r="C12" s="197">
        <v>19.100000000000001</v>
      </c>
      <c r="D12" s="197">
        <v>11.7</v>
      </c>
      <c r="E12" s="197">
        <v>22.799999999999997</v>
      </c>
      <c r="F12" s="197">
        <v>11.4</v>
      </c>
      <c r="G12" s="482" t="s">
        <v>25</v>
      </c>
    </row>
    <row r="13" spans="1:8">
      <c r="A13" s="197" t="s">
        <v>26</v>
      </c>
      <c r="B13" s="197">
        <v>17.2</v>
      </c>
      <c r="C13" s="197">
        <v>16.3</v>
      </c>
      <c r="D13" s="197">
        <v>9.1</v>
      </c>
      <c r="E13" s="197">
        <v>25</v>
      </c>
      <c r="F13" s="197">
        <v>12.599999999999994</v>
      </c>
      <c r="G13" s="482"/>
    </row>
    <row r="14" spans="1:8">
      <c r="A14" s="197" t="s">
        <v>27</v>
      </c>
      <c r="B14" s="197">
        <v>16.2</v>
      </c>
      <c r="C14" s="197">
        <v>18.8</v>
      </c>
      <c r="D14" s="197">
        <v>12.8</v>
      </c>
      <c r="E14" s="197">
        <v>23.5</v>
      </c>
      <c r="F14" s="197">
        <v>10.400000000000006</v>
      </c>
      <c r="G14" s="482" t="s">
        <v>27</v>
      </c>
    </row>
    <row r="15" spans="1:8">
      <c r="A15" s="197" t="s">
        <v>103</v>
      </c>
      <c r="B15" s="197">
        <v>13.5</v>
      </c>
      <c r="C15" s="197">
        <v>15.7</v>
      </c>
      <c r="D15" s="197">
        <v>7.5</v>
      </c>
      <c r="E15" s="197">
        <v>21</v>
      </c>
      <c r="F15" s="197">
        <v>6.2000000000000028</v>
      </c>
      <c r="G15" s="482"/>
    </row>
    <row r="16" spans="1:8">
      <c r="A16" s="197" t="s">
        <v>128</v>
      </c>
      <c r="B16" s="197">
        <v>12.2</v>
      </c>
      <c r="C16" s="197">
        <v>9.8000000000000007</v>
      </c>
      <c r="D16" s="197">
        <v>-0.3</v>
      </c>
      <c r="E16" s="197">
        <v>12.1</v>
      </c>
      <c r="F16" s="197">
        <v>1.3</v>
      </c>
      <c r="G16" s="482" t="s">
        <v>128</v>
      </c>
    </row>
    <row r="17" spans="1:8">
      <c r="A17" s="197" t="s">
        <v>129</v>
      </c>
      <c r="B17" s="197">
        <v>9.9</v>
      </c>
      <c r="C17" s="197">
        <v>6.8</v>
      </c>
      <c r="D17" s="197">
        <v>2.9</v>
      </c>
      <c r="E17" s="197">
        <v>6.9</v>
      </c>
      <c r="F17" s="197">
        <v>-5.5</v>
      </c>
      <c r="G17" s="482"/>
    </row>
    <row r="18" spans="1:8">
      <c r="A18" s="197" t="s">
        <v>130</v>
      </c>
      <c r="B18" s="197">
        <v>7.6</v>
      </c>
      <c r="C18" s="197">
        <v>4.3</v>
      </c>
      <c r="D18" s="197">
        <v>-0.9</v>
      </c>
      <c r="E18" s="197">
        <v>4.5999999999999996</v>
      </c>
      <c r="F18" s="197">
        <v>-8.8000000000000007</v>
      </c>
      <c r="G18" s="482" t="s">
        <v>130</v>
      </c>
    </row>
    <row r="19" spans="1:8">
      <c r="A19" s="197" t="s">
        <v>107</v>
      </c>
      <c r="B19" s="197">
        <v>4.7</v>
      </c>
      <c r="C19" s="197">
        <v>-4</v>
      </c>
      <c r="D19" s="197">
        <v>-13.4</v>
      </c>
      <c r="E19" s="197">
        <v>1.1000000000000001</v>
      </c>
      <c r="F19" s="278">
        <v>-12.1</v>
      </c>
      <c r="G19" s="482"/>
    </row>
    <row r="20" spans="1:8">
      <c r="A20" s="279" t="s">
        <v>131</v>
      </c>
      <c r="B20" s="197">
        <v>5.0999999999999996</v>
      </c>
      <c r="C20" s="197">
        <v>-5.6</v>
      </c>
      <c r="D20" s="197">
        <v>-7.3</v>
      </c>
      <c r="E20" s="197">
        <v>1.3</v>
      </c>
      <c r="F20" s="278">
        <v>-6.3</v>
      </c>
      <c r="G20" s="482" t="s">
        <v>131</v>
      </c>
    </row>
    <row r="21" spans="1:8">
      <c r="A21" s="197" t="s">
        <v>132</v>
      </c>
      <c r="B21" s="197">
        <v>5</v>
      </c>
      <c r="C21" s="197">
        <v>-4.0999999999999996</v>
      </c>
      <c r="D21" s="197">
        <v>-3.7</v>
      </c>
      <c r="E21" s="197">
        <v>1.3</v>
      </c>
      <c r="F21" s="197">
        <v>9.1</v>
      </c>
      <c r="G21" s="482"/>
      <c r="H21" s="24" t="str">
        <f>IF(Content!$E$1=1,H25,H29)</f>
        <v>* Дані за IV квартал 2020 року – за оцінками НБУ.</v>
      </c>
    </row>
    <row r="22" spans="1:8">
      <c r="A22" s="197" t="s">
        <v>110</v>
      </c>
      <c r="B22" s="541">
        <v>7.9</v>
      </c>
      <c r="C22" s="197">
        <v>-4.7</v>
      </c>
      <c r="D22" s="197">
        <v>3.9</v>
      </c>
      <c r="E22" s="197">
        <v>4</v>
      </c>
      <c r="F22" s="197">
        <v>17.8</v>
      </c>
      <c r="G22" s="482"/>
      <c r="H22" s="24" t="str">
        <f>IF(Content!$E$1=1,H26,H31)</f>
        <v>** Для IV кварталу 2020 року дані за два місяці.</v>
      </c>
    </row>
    <row r="23" spans="1:8">
      <c r="A23" s="197" t="s">
        <v>111</v>
      </c>
      <c r="B23" s="541">
        <v>11</v>
      </c>
      <c r="C23" s="197">
        <v>8.7000000000000028</v>
      </c>
      <c r="D23" s="197">
        <v>29.3</v>
      </c>
      <c r="E23" s="197">
        <v>7.7</v>
      </c>
      <c r="F23" s="197">
        <v>42.9</v>
      </c>
      <c r="G23" s="482" t="s">
        <v>111</v>
      </c>
      <c r="H23" s="24" t="str">
        <f>IF(Content!$E$1=1,H28,H32)</f>
        <v>Джерело: ДССУ.</v>
      </c>
    </row>
    <row r="25" spans="1:8">
      <c r="H25" s="199" t="s">
        <v>1082</v>
      </c>
    </row>
    <row r="26" spans="1:8">
      <c r="H26" s="199" t="s">
        <v>1083</v>
      </c>
    </row>
    <row r="27" spans="1:8">
      <c r="H27" s="199"/>
    </row>
    <row r="28" spans="1:8">
      <c r="H28" s="199" t="s">
        <v>10</v>
      </c>
    </row>
    <row r="29" spans="1:8">
      <c r="H29" s="199" t="s">
        <v>1084</v>
      </c>
    </row>
    <row r="30" spans="1:8">
      <c r="H30" s="199"/>
    </row>
    <row r="31" spans="1:8">
      <c r="H31" s="199" t="s">
        <v>1085</v>
      </c>
    </row>
    <row r="32" spans="1:8">
      <c r="H32" s="199" t="s">
        <v>11</v>
      </c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5" defaultRowHeight="13"/>
  <cols>
    <col min="1" max="1" width="9.5" style="536"/>
    <col min="2" max="2" width="5.5" style="536" bestFit="1" customWidth="1"/>
    <col min="3" max="3" width="6" style="536" bestFit="1" customWidth="1"/>
    <col min="4" max="4" width="16.5" style="536" bestFit="1" customWidth="1"/>
    <col min="5" max="5" width="3.5" style="536" bestFit="1" customWidth="1"/>
    <col min="6" max="6" width="9.5" style="536" bestFit="1" customWidth="1"/>
    <col min="7" max="7" width="3.5" style="536" bestFit="1" customWidth="1"/>
    <col min="8" max="8" width="6.5" style="536" bestFit="1" customWidth="1"/>
    <col min="9" max="9" width="2" style="536" bestFit="1" customWidth="1"/>
    <col min="10" max="10" width="15.5" style="537" customWidth="1"/>
    <col min="11" max="11" width="3.5" style="536" bestFit="1" customWidth="1"/>
    <col min="12" max="12" width="5" style="536" bestFit="1" customWidth="1"/>
    <col min="13" max="13" width="3.5" style="536" bestFit="1" customWidth="1"/>
    <col min="14" max="14" width="20.5" style="536" bestFit="1" customWidth="1"/>
    <col min="15" max="15" width="20.5" style="536" customWidth="1"/>
    <col min="16" max="16384" width="9.5" style="536"/>
  </cols>
  <sheetData>
    <row r="1" spans="1:22">
      <c r="A1" s="9" t="s">
        <v>60</v>
      </c>
      <c r="C1" s="536" t="str">
        <f>IF(Content!$E$1=1,C2,C3)</f>
        <v>ІСЦ</v>
      </c>
      <c r="D1" s="536" t="str">
        <f>IF(Content!$E$1=1,D2,D3)</f>
        <v>Попередній прогноз</v>
      </c>
      <c r="E1" s="536" t="str">
        <f>IF(Content!$E$1=1,E2,E3)</f>
        <v>Цільовий діапазон</v>
      </c>
      <c r="I1" s="536" t="str">
        <f>IF(Content!$E$1=1,I2,I3)</f>
        <v>Ціль</v>
      </c>
      <c r="K1" s="536" t="str">
        <f>IF(Content!$E$1=1,K2,K3)</f>
        <v>ІСЦ (станом на кінець періоду, % р/р) та інфляційні цілі</v>
      </c>
      <c r="U1" s="537" t="str">
        <f>IF(Content!$E$1=1,U2,U3)</f>
        <v>Прогноз</v>
      </c>
      <c r="V1" s="537" t="str">
        <f>IF(Content!$E$1=1,V2,V3)</f>
        <v>Горизонт монетарної політики</v>
      </c>
    </row>
    <row r="2" spans="1:22" hidden="1">
      <c r="B2" s="538"/>
      <c r="C2" s="536" t="s">
        <v>0</v>
      </c>
      <c r="D2" s="536" t="s">
        <v>163</v>
      </c>
      <c r="E2" s="536" t="s">
        <v>4</v>
      </c>
      <c r="H2" s="539"/>
      <c r="I2" s="539" t="s">
        <v>206</v>
      </c>
      <c r="K2" s="536" t="s">
        <v>387</v>
      </c>
      <c r="U2" s="537" t="s">
        <v>355</v>
      </c>
      <c r="V2" s="537" t="s">
        <v>357</v>
      </c>
    </row>
    <row r="3" spans="1:22" hidden="1">
      <c r="B3" s="538"/>
      <c r="C3" s="536" t="s">
        <v>6</v>
      </c>
      <c r="D3" s="536" t="s">
        <v>161</v>
      </c>
      <c r="E3" s="536" t="s">
        <v>208</v>
      </c>
      <c r="I3" s="536" t="s">
        <v>207</v>
      </c>
      <c r="K3" s="536" t="s">
        <v>457</v>
      </c>
      <c r="U3" s="537" t="s">
        <v>356</v>
      </c>
      <c r="V3" s="537" t="s">
        <v>358</v>
      </c>
    </row>
    <row r="4" spans="1:22">
      <c r="A4" s="537"/>
      <c r="B4" s="538" t="s">
        <v>128</v>
      </c>
      <c r="C4" s="336"/>
      <c r="D4" s="337"/>
      <c r="E4" s="536">
        <v>3.75</v>
      </c>
      <c r="F4" s="536">
        <v>7.75</v>
      </c>
      <c r="G4" s="536">
        <v>4</v>
      </c>
      <c r="H4" s="539"/>
    </row>
    <row r="5" spans="1:22">
      <c r="A5" s="537"/>
      <c r="B5" s="538"/>
      <c r="E5" s="536">
        <v>3.75</v>
      </c>
      <c r="F5" s="536">
        <v>7.75</v>
      </c>
      <c r="G5" s="536">
        <v>4</v>
      </c>
    </row>
    <row r="6" spans="1:22">
      <c r="A6" s="537"/>
      <c r="C6" s="337">
        <v>8.6</v>
      </c>
      <c r="D6" s="337"/>
      <c r="E6" s="536">
        <v>3.75</v>
      </c>
      <c r="F6" s="536">
        <v>7.75</v>
      </c>
      <c r="G6" s="536">
        <v>4</v>
      </c>
      <c r="H6" s="539">
        <v>5.75</v>
      </c>
    </row>
    <row r="7" spans="1:22">
      <c r="A7" s="537"/>
      <c r="B7" s="538" t="s">
        <v>129</v>
      </c>
      <c r="C7" s="337"/>
      <c r="D7" s="337"/>
      <c r="E7" s="536">
        <v>3.5</v>
      </c>
      <c r="F7" s="536">
        <v>7.5</v>
      </c>
      <c r="G7" s="536">
        <v>4</v>
      </c>
      <c r="H7" s="539"/>
    </row>
    <row r="8" spans="1:22">
      <c r="A8" s="537" t="s">
        <v>129</v>
      </c>
      <c r="B8" s="538"/>
      <c r="E8" s="536">
        <v>3.5</v>
      </c>
      <c r="F8" s="536">
        <v>7.5</v>
      </c>
      <c r="G8" s="536">
        <v>4</v>
      </c>
    </row>
    <row r="9" spans="1:22">
      <c r="A9" s="537"/>
      <c r="C9" s="337">
        <v>9</v>
      </c>
      <c r="D9" s="337"/>
      <c r="E9" s="536">
        <v>3.5</v>
      </c>
      <c r="F9" s="536">
        <v>7.5</v>
      </c>
      <c r="G9" s="536">
        <v>4</v>
      </c>
      <c r="H9" s="539">
        <v>5.5</v>
      </c>
    </row>
    <row r="10" spans="1:22">
      <c r="A10" s="537"/>
      <c r="B10" s="538" t="s">
        <v>130</v>
      </c>
      <c r="C10" s="337"/>
      <c r="D10" s="337"/>
      <c r="E10" s="536">
        <v>3.25</v>
      </c>
      <c r="F10" s="536">
        <v>7.25</v>
      </c>
      <c r="G10" s="536">
        <v>4</v>
      </c>
      <c r="H10" s="539"/>
    </row>
    <row r="11" spans="1:22">
      <c r="A11" s="537"/>
      <c r="B11" s="538"/>
      <c r="E11" s="536">
        <v>3.25</v>
      </c>
      <c r="F11" s="536">
        <v>7.25</v>
      </c>
      <c r="G11" s="536">
        <v>4</v>
      </c>
    </row>
    <row r="12" spans="1:22">
      <c r="A12" s="537"/>
      <c r="C12" s="337">
        <v>7.5</v>
      </c>
      <c r="D12" s="337"/>
      <c r="E12" s="536">
        <v>3.25</v>
      </c>
      <c r="F12" s="536">
        <v>7.25</v>
      </c>
      <c r="G12" s="536">
        <v>4</v>
      </c>
      <c r="H12" s="539">
        <v>5.25</v>
      </c>
    </row>
    <row r="13" spans="1:22">
      <c r="A13" s="537"/>
      <c r="B13" s="538" t="s">
        <v>107</v>
      </c>
      <c r="C13" s="337"/>
      <c r="D13" s="337"/>
      <c r="E13" s="536">
        <v>4</v>
      </c>
      <c r="F13" s="536">
        <v>6</v>
      </c>
      <c r="G13" s="536">
        <v>2</v>
      </c>
      <c r="H13" s="539"/>
    </row>
    <row r="14" spans="1:22">
      <c r="A14" s="537" t="s">
        <v>107</v>
      </c>
      <c r="B14" s="538"/>
      <c r="E14" s="536">
        <v>4</v>
      </c>
      <c r="F14" s="536">
        <v>6</v>
      </c>
      <c r="G14" s="536">
        <v>2</v>
      </c>
    </row>
    <row r="15" spans="1:22">
      <c r="A15" s="537"/>
      <c r="C15" s="336">
        <v>4.0999999999999996</v>
      </c>
      <c r="D15" s="336"/>
      <c r="E15" s="536">
        <v>4</v>
      </c>
      <c r="F15" s="536">
        <v>6</v>
      </c>
      <c r="G15" s="536">
        <v>2</v>
      </c>
      <c r="H15" s="539"/>
      <c r="I15" s="536">
        <v>5</v>
      </c>
    </row>
    <row r="16" spans="1:22">
      <c r="A16" s="537"/>
      <c r="B16" s="538" t="s">
        <v>131</v>
      </c>
      <c r="C16" s="336"/>
      <c r="D16" s="336"/>
      <c r="E16" s="536">
        <v>4</v>
      </c>
      <c r="F16" s="536">
        <v>6</v>
      </c>
      <c r="G16" s="536">
        <v>2</v>
      </c>
      <c r="H16" s="539"/>
      <c r="I16" s="536">
        <v>5</v>
      </c>
    </row>
    <row r="17" spans="1:12">
      <c r="A17" s="537"/>
      <c r="B17" s="538"/>
      <c r="E17" s="536">
        <v>4</v>
      </c>
      <c r="F17" s="536">
        <v>6</v>
      </c>
      <c r="G17" s="536">
        <v>2</v>
      </c>
      <c r="I17" s="536">
        <v>5</v>
      </c>
    </row>
    <row r="18" spans="1:12">
      <c r="A18" s="537"/>
      <c r="C18" s="337">
        <v>2.2999999999999998</v>
      </c>
      <c r="D18" s="337"/>
      <c r="E18" s="536">
        <v>4</v>
      </c>
      <c r="F18" s="536">
        <v>6</v>
      </c>
      <c r="G18" s="536">
        <v>2</v>
      </c>
      <c r="H18" s="539"/>
      <c r="I18" s="536">
        <v>5</v>
      </c>
      <c r="K18" s="540" t="str">
        <f>IF(Content!$E$1=1,L28,K19)</f>
        <v>Джерело: ДССУ, розрахунки НБУ.</v>
      </c>
    </row>
    <row r="19" spans="1:12">
      <c r="A19" s="537"/>
      <c r="B19" s="538" t="s">
        <v>132</v>
      </c>
      <c r="C19" s="337"/>
      <c r="D19" s="337"/>
      <c r="E19" s="536">
        <v>4</v>
      </c>
      <c r="F19" s="536">
        <v>6</v>
      </c>
      <c r="G19" s="536">
        <v>2</v>
      </c>
      <c r="H19" s="539"/>
      <c r="I19" s="536">
        <v>5</v>
      </c>
      <c r="K19" s="389" t="s">
        <v>319</v>
      </c>
    </row>
    <row r="20" spans="1:12">
      <c r="A20" s="537" t="s">
        <v>132</v>
      </c>
      <c r="B20" s="538"/>
      <c r="E20" s="536">
        <v>4</v>
      </c>
      <c r="F20" s="536">
        <v>6</v>
      </c>
      <c r="G20" s="536">
        <v>2</v>
      </c>
      <c r="I20" s="536">
        <v>5</v>
      </c>
    </row>
    <row r="21" spans="1:12">
      <c r="A21" s="537"/>
      <c r="C21" s="337">
        <v>2.4</v>
      </c>
      <c r="D21" s="337">
        <v>2.4</v>
      </c>
      <c r="E21" s="536">
        <v>4</v>
      </c>
      <c r="F21" s="536">
        <v>6</v>
      </c>
      <c r="G21" s="536">
        <v>2</v>
      </c>
      <c r="H21" s="539"/>
      <c r="I21" s="536">
        <v>5</v>
      </c>
    </row>
    <row r="22" spans="1:12">
      <c r="A22" s="537"/>
      <c r="B22" s="538" t="s">
        <v>133</v>
      </c>
      <c r="C22" s="337"/>
      <c r="D22" s="337"/>
      <c r="E22" s="536">
        <v>4</v>
      </c>
      <c r="F22" s="536">
        <v>6</v>
      </c>
      <c r="G22" s="536">
        <v>2</v>
      </c>
      <c r="H22" s="539"/>
      <c r="I22" s="536">
        <v>5</v>
      </c>
    </row>
    <row r="23" spans="1:12">
      <c r="A23" s="537"/>
      <c r="B23" s="538"/>
      <c r="E23" s="536">
        <v>4</v>
      </c>
      <c r="F23" s="536">
        <v>6</v>
      </c>
      <c r="G23" s="536">
        <v>2</v>
      </c>
      <c r="I23" s="536">
        <v>5</v>
      </c>
    </row>
    <row r="24" spans="1:12">
      <c r="A24" s="537"/>
      <c r="C24" s="337">
        <v>2.2999999999999998</v>
      </c>
      <c r="D24" s="337">
        <v>2.2999999999999998</v>
      </c>
      <c r="E24" s="536">
        <v>4</v>
      </c>
      <c r="F24" s="536">
        <v>6</v>
      </c>
      <c r="G24" s="536">
        <v>2</v>
      </c>
      <c r="H24" s="539"/>
      <c r="I24" s="536">
        <v>5</v>
      </c>
    </row>
    <row r="25" spans="1:12">
      <c r="A25" s="537"/>
      <c r="B25" s="538" t="s">
        <v>111</v>
      </c>
      <c r="C25" s="337"/>
      <c r="D25" s="337"/>
      <c r="E25" s="536">
        <v>4</v>
      </c>
      <c r="F25" s="536">
        <v>6</v>
      </c>
      <c r="G25" s="536">
        <v>2</v>
      </c>
      <c r="H25" s="539"/>
      <c r="I25" s="536">
        <v>5</v>
      </c>
    </row>
    <row r="26" spans="1:12">
      <c r="A26" s="537" t="s">
        <v>111</v>
      </c>
      <c r="B26" s="538"/>
      <c r="E26" s="536">
        <v>4</v>
      </c>
      <c r="F26" s="536">
        <v>6</v>
      </c>
      <c r="G26" s="536">
        <v>2</v>
      </c>
      <c r="I26" s="536">
        <v>5</v>
      </c>
    </row>
    <row r="27" spans="1:12">
      <c r="A27" s="537"/>
      <c r="C27" s="336">
        <v>5</v>
      </c>
      <c r="D27" s="336">
        <v>4.0999999999999996</v>
      </c>
      <c r="E27" s="536">
        <v>4</v>
      </c>
      <c r="F27" s="536">
        <v>6</v>
      </c>
      <c r="G27" s="536">
        <v>2</v>
      </c>
      <c r="H27" s="539"/>
      <c r="I27" s="536">
        <v>5</v>
      </c>
    </row>
    <row r="28" spans="1:12">
      <c r="A28" s="537"/>
      <c r="B28" s="538" t="s">
        <v>221</v>
      </c>
      <c r="C28" s="336"/>
      <c r="D28" s="336"/>
      <c r="E28" s="536">
        <v>4</v>
      </c>
      <c r="F28" s="536">
        <v>6</v>
      </c>
      <c r="G28" s="536">
        <v>2</v>
      </c>
      <c r="H28" s="539"/>
      <c r="I28" s="536">
        <v>5</v>
      </c>
      <c r="L28" s="389" t="s">
        <v>28</v>
      </c>
    </row>
    <row r="29" spans="1:12">
      <c r="A29" s="537"/>
      <c r="B29" s="538"/>
      <c r="E29" s="536">
        <v>4</v>
      </c>
      <c r="F29" s="536">
        <v>6</v>
      </c>
      <c r="G29" s="536">
        <v>2</v>
      </c>
      <c r="I29" s="536">
        <v>5</v>
      </c>
    </row>
    <row r="30" spans="1:12">
      <c r="A30" s="537"/>
      <c r="C30" s="337">
        <v>7.6</v>
      </c>
      <c r="D30" s="337">
        <v>5.6</v>
      </c>
      <c r="E30" s="536">
        <v>4</v>
      </c>
      <c r="F30" s="536">
        <v>6</v>
      </c>
      <c r="G30" s="536">
        <v>2</v>
      </c>
      <c r="H30" s="539"/>
      <c r="I30" s="536">
        <v>5</v>
      </c>
      <c r="J30" s="536"/>
    </row>
    <row r="31" spans="1:12">
      <c r="A31" s="537"/>
      <c r="B31" s="538" t="s">
        <v>222</v>
      </c>
      <c r="C31" s="337"/>
      <c r="D31" s="337"/>
      <c r="E31" s="536">
        <v>4</v>
      </c>
      <c r="F31" s="536">
        <v>6</v>
      </c>
      <c r="G31" s="536">
        <v>2</v>
      </c>
      <c r="H31" s="539"/>
      <c r="I31" s="536">
        <v>5</v>
      </c>
      <c r="J31" s="536"/>
    </row>
    <row r="32" spans="1:12">
      <c r="A32" s="537" t="s">
        <v>222</v>
      </c>
      <c r="B32" s="538"/>
      <c r="E32" s="536">
        <v>4</v>
      </c>
      <c r="F32" s="536">
        <v>6</v>
      </c>
      <c r="G32" s="536">
        <v>2</v>
      </c>
      <c r="I32" s="536">
        <v>5</v>
      </c>
      <c r="J32" s="536"/>
    </row>
    <row r="33" spans="1:10">
      <c r="A33" s="537"/>
      <c r="C33" s="337">
        <v>8.4</v>
      </c>
      <c r="D33" s="337">
        <v>6.2</v>
      </c>
      <c r="E33" s="536">
        <v>4</v>
      </c>
      <c r="F33" s="536">
        <v>6</v>
      </c>
      <c r="G33" s="536">
        <v>2</v>
      </c>
      <c r="H33" s="539"/>
      <c r="I33" s="536">
        <v>5</v>
      </c>
      <c r="J33" s="536"/>
    </row>
    <row r="34" spans="1:10">
      <c r="A34" s="537"/>
      <c r="B34" s="538" t="s">
        <v>223</v>
      </c>
      <c r="C34" s="337"/>
      <c r="D34" s="337"/>
      <c r="E34" s="536">
        <v>4</v>
      </c>
      <c r="F34" s="536">
        <v>6</v>
      </c>
      <c r="G34" s="536">
        <v>2</v>
      </c>
      <c r="H34" s="539"/>
      <c r="I34" s="536">
        <v>5</v>
      </c>
      <c r="J34" s="536"/>
    </row>
    <row r="35" spans="1:10">
      <c r="A35" s="537"/>
      <c r="B35" s="538"/>
      <c r="E35" s="536">
        <v>4</v>
      </c>
      <c r="F35" s="536">
        <v>6</v>
      </c>
      <c r="G35" s="536">
        <v>2</v>
      </c>
      <c r="I35" s="536">
        <v>5</v>
      </c>
      <c r="J35" s="536"/>
    </row>
    <row r="36" spans="1:10">
      <c r="A36" s="537"/>
      <c r="C36" s="337">
        <v>8.3000000000000007</v>
      </c>
      <c r="D36" s="337">
        <v>6.9</v>
      </c>
      <c r="E36" s="536">
        <v>4</v>
      </c>
      <c r="F36" s="536">
        <v>6</v>
      </c>
      <c r="G36" s="536">
        <v>2</v>
      </c>
      <c r="H36" s="539"/>
      <c r="I36" s="536">
        <v>5</v>
      </c>
      <c r="J36" s="536"/>
    </row>
    <row r="37" spans="1:10">
      <c r="A37" s="537"/>
      <c r="B37" s="538" t="s">
        <v>224</v>
      </c>
      <c r="C37" s="337"/>
      <c r="D37" s="337"/>
      <c r="E37" s="536">
        <v>4</v>
      </c>
      <c r="F37" s="536">
        <v>6</v>
      </c>
      <c r="G37" s="536">
        <v>2</v>
      </c>
      <c r="H37" s="539"/>
      <c r="I37" s="536">
        <v>5</v>
      </c>
      <c r="J37" s="536"/>
    </row>
    <row r="38" spans="1:10">
      <c r="A38" s="537" t="s">
        <v>224</v>
      </c>
      <c r="E38" s="536">
        <v>4</v>
      </c>
      <c r="F38" s="536">
        <v>6</v>
      </c>
      <c r="G38" s="536">
        <v>2</v>
      </c>
      <c r="I38" s="536">
        <v>5</v>
      </c>
      <c r="J38" s="536"/>
    </row>
    <row r="39" spans="1:10">
      <c r="A39" s="537"/>
      <c r="C39" s="336">
        <v>7</v>
      </c>
      <c r="D39" s="336">
        <v>6.5</v>
      </c>
      <c r="E39" s="536">
        <v>4</v>
      </c>
      <c r="F39" s="536">
        <v>6</v>
      </c>
      <c r="G39" s="536">
        <v>2</v>
      </c>
      <c r="I39" s="536">
        <v>5</v>
      </c>
      <c r="J39" s="536"/>
    </row>
    <row r="40" spans="1:10">
      <c r="A40" s="537"/>
      <c r="B40" s="538" t="s">
        <v>495</v>
      </c>
      <c r="C40" s="336"/>
      <c r="D40" s="336"/>
      <c r="E40" s="536">
        <v>4</v>
      </c>
      <c r="F40" s="536">
        <v>6</v>
      </c>
      <c r="G40" s="536">
        <v>2</v>
      </c>
      <c r="H40" s="539"/>
      <c r="I40" s="536">
        <v>5</v>
      </c>
      <c r="J40" s="536"/>
    </row>
    <row r="41" spans="1:10">
      <c r="A41" s="537"/>
      <c r="B41" s="538"/>
      <c r="E41" s="536">
        <v>4</v>
      </c>
      <c r="F41" s="536">
        <v>6</v>
      </c>
      <c r="G41" s="536">
        <v>2</v>
      </c>
      <c r="I41" s="536">
        <v>5</v>
      </c>
      <c r="J41" s="536"/>
    </row>
    <row r="42" spans="1:10">
      <c r="A42" s="537"/>
      <c r="C42" s="337">
        <v>6</v>
      </c>
      <c r="D42" s="337">
        <v>6.1</v>
      </c>
      <c r="E42" s="536">
        <v>4</v>
      </c>
      <c r="F42" s="536">
        <v>6</v>
      </c>
      <c r="G42" s="536">
        <v>2</v>
      </c>
      <c r="H42" s="539"/>
      <c r="I42" s="536">
        <v>5</v>
      </c>
    </row>
    <row r="43" spans="1:10">
      <c r="A43" s="537"/>
      <c r="B43" s="538" t="s">
        <v>496</v>
      </c>
      <c r="C43" s="337"/>
      <c r="D43" s="337"/>
      <c r="E43" s="536">
        <v>4</v>
      </c>
      <c r="F43" s="536">
        <v>6</v>
      </c>
      <c r="G43" s="536">
        <v>2</v>
      </c>
      <c r="H43" s="539"/>
      <c r="I43" s="536">
        <v>5</v>
      </c>
    </row>
    <row r="44" spans="1:10">
      <c r="A44" s="537" t="s">
        <v>496</v>
      </c>
      <c r="B44" s="538"/>
      <c r="E44" s="536">
        <v>4</v>
      </c>
      <c r="F44" s="536">
        <v>6</v>
      </c>
      <c r="G44" s="536">
        <v>2</v>
      </c>
      <c r="I44" s="536">
        <v>5</v>
      </c>
    </row>
    <row r="45" spans="1:10">
      <c r="A45" s="537"/>
      <c r="C45" s="337">
        <v>5.4</v>
      </c>
      <c r="D45" s="337">
        <v>5.8</v>
      </c>
      <c r="E45" s="536">
        <v>4</v>
      </c>
      <c r="F45" s="536">
        <v>6</v>
      </c>
      <c r="G45" s="536">
        <v>2</v>
      </c>
      <c r="H45" s="539"/>
      <c r="I45" s="536">
        <v>5</v>
      </c>
    </row>
    <row r="46" spans="1:10">
      <c r="A46" s="537"/>
      <c r="B46" s="538" t="s">
        <v>497</v>
      </c>
      <c r="C46" s="337"/>
      <c r="D46" s="337"/>
      <c r="E46" s="536">
        <v>4</v>
      </c>
      <c r="F46" s="536">
        <v>6</v>
      </c>
      <c r="G46" s="536">
        <v>2</v>
      </c>
      <c r="H46" s="539"/>
      <c r="I46" s="536">
        <v>5</v>
      </c>
    </row>
    <row r="47" spans="1:10">
      <c r="A47" s="537"/>
      <c r="B47" s="538"/>
      <c r="E47" s="536">
        <v>4</v>
      </c>
      <c r="F47" s="536">
        <v>6</v>
      </c>
      <c r="G47" s="536">
        <v>2</v>
      </c>
      <c r="I47" s="536">
        <v>5</v>
      </c>
    </row>
    <row r="48" spans="1:10">
      <c r="A48" s="537"/>
      <c r="C48" s="337">
        <v>5.4</v>
      </c>
      <c r="D48" s="337">
        <v>5.6</v>
      </c>
      <c r="E48" s="536">
        <v>4</v>
      </c>
      <c r="F48" s="536">
        <v>6</v>
      </c>
      <c r="G48" s="536">
        <v>2</v>
      </c>
      <c r="H48" s="539"/>
      <c r="I48" s="536">
        <v>5</v>
      </c>
    </row>
    <row r="49" spans="1:9">
      <c r="A49" s="537"/>
      <c r="B49" s="538" t="s">
        <v>498</v>
      </c>
      <c r="C49" s="337"/>
      <c r="D49" s="337"/>
      <c r="E49" s="536">
        <v>4</v>
      </c>
      <c r="F49" s="536">
        <v>6</v>
      </c>
      <c r="G49" s="536">
        <v>2</v>
      </c>
      <c r="H49" s="539"/>
      <c r="I49" s="536">
        <v>5</v>
      </c>
    </row>
    <row r="50" spans="1:9">
      <c r="A50" s="537" t="s">
        <v>498</v>
      </c>
      <c r="E50" s="536">
        <v>4</v>
      </c>
      <c r="F50" s="536">
        <v>6</v>
      </c>
      <c r="G50" s="536">
        <v>2</v>
      </c>
      <c r="I50" s="536">
        <v>5</v>
      </c>
    </row>
    <row r="51" spans="1:9">
      <c r="A51" s="537"/>
      <c r="C51" s="336">
        <v>5</v>
      </c>
      <c r="D51" s="336">
        <v>5</v>
      </c>
      <c r="E51" s="536">
        <v>4</v>
      </c>
      <c r="F51" s="536">
        <v>6</v>
      </c>
      <c r="G51" s="536">
        <v>2</v>
      </c>
      <c r="I51" s="536">
        <v>5</v>
      </c>
    </row>
    <row r="52" spans="1:9">
      <c r="B52" s="538" t="s">
        <v>1079</v>
      </c>
      <c r="E52" s="536">
        <v>4</v>
      </c>
      <c r="F52" s="536">
        <v>6</v>
      </c>
      <c r="G52" s="536">
        <v>2</v>
      </c>
      <c r="I52" s="536">
        <v>5</v>
      </c>
    </row>
    <row r="53" spans="1:9">
      <c r="B53" s="538"/>
      <c r="E53" s="536">
        <v>4</v>
      </c>
      <c r="F53" s="536">
        <v>6</v>
      </c>
      <c r="G53" s="536">
        <v>2</v>
      </c>
      <c r="I53" s="536">
        <v>5</v>
      </c>
    </row>
    <row r="54" spans="1:9">
      <c r="C54" s="536">
        <v>5</v>
      </c>
      <c r="E54" s="536">
        <v>4</v>
      </c>
      <c r="F54" s="536">
        <v>6</v>
      </c>
      <c r="G54" s="536">
        <v>2</v>
      </c>
      <c r="I54" s="536">
        <v>5</v>
      </c>
    </row>
    <row r="55" spans="1:9">
      <c r="B55" s="538" t="s">
        <v>1065</v>
      </c>
      <c r="E55" s="536">
        <v>4</v>
      </c>
      <c r="F55" s="536">
        <v>6</v>
      </c>
      <c r="G55" s="536">
        <v>2</v>
      </c>
      <c r="I55" s="536">
        <v>5</v>
      </c>
    </row>
    <row r="56" spans="1:9">
      <c r="A56" s="537" t="s">
        <v>1065</v>
      </c>
      <c r="B56" s="538"/>
      <c r="E56" s="536">
        <v>4</v>
      </c>
      <c r="F56" s="536">
        <v>6</v>
      </c>
      <c r="G56" s="536">
        <v>2</v>
      </c>
      <c r="I56" s="536">
        <v>5</v>
      </c>
    </row>
    <row r="57" spans="1:9">
      <c r="A57" s="537"/>
      <c r="C57" s="536">
        <v>5</v>
      </c>
      <c r="E57" s="536">
        <v>4</v>
      </c>
      <c r="F57" s="536">
        <v>6</v>
      </c>
      <c r="G57" s="536">
        <v>2</v>
      </c>
      <c r="I57" s="536">
        <v>5</v>
      </c>
    </row>
    <row r="58" spans="1:9">
      <c r="A58" s="537"/>
      <c r="B58" s="538" t="s">
        <v>1080</v>
      </c>
      <c r="E58" s="536">
        <v>4</v>
      </c>
      <c r="F58" s="536">
        <v>6</v>
      </c>
      <c r="G58" s="536">
        <v>2</v>
      </c>
      <c r="I58" s="536">
        <v>5</v>
      </c>
    </row>
    <row r="59" spans="1:9">
      <c r="A59" s="537"/>
      <c r="B59" s="538"/>
      <c r="E59" s="536">
        <v>4</v>
      </c>
      <c r="F59" s="536">
        <v>6</v>
      </c>
      <c r="G59" s="536">
        <v>2</v>
      </c>
      <c r="I59" s="536">
        <v>5</v>
      </c>
    </row>
    <row r="60" spans="1:9">
      <c r="A60" s="537"/>
      <c r="C60" s="536">
        <v>5.0999999999999996</v>
      </c>
      <c r="E60" s="536">
        <v>4</v>
      </c>
      <c r="F60" s="536">
        <v>6</v>
      </c>
      <c r="G60" s="536">
        <v>2</v>
      </c>
      <c r="I60" s="536">
        <v>5</v>
      </c>
    </row>
    <row r="61" spans="1:9">
      <c r="A61" s="537"/>
      <c r="B61" s="538" t="s">
        <v>1066</v>
      </c>
      <c r="E61" s="536">
        <v>4</v>
      </c>
      <c r="F61" s="536">
        <v>6</v>
      </c>
      <c r="G61" s="536">
        <v>2</v>
      </c>
      <c r="I61" s="536">
        <v>5</v>
      </c>
    </row>
    <row r="62" spans="1:9">
      <c r="A62" s="537" t="s">
        <v>1066</v>
      </c>
      <c r="E62" s="536">
        <v>4</v>
      </c>
      <c r="F62" s="536">
        <v>6</v>
      </c>
      <c r="G62" s="536">
        <v>2</v>
      </c>
      <c r="I62" s="536">
        <v>5</v>
      </c>
    </row>
    <row r="63" spans="1:9">
      <c r="B63" s="538"/>
      <c r="C63" s="536">
        <v>5</v>
      </c>
      <c r="E63" s="536">
        <v>4</v>
      </c>
      <c r="F63" s="536">
        <v>6</v>
      </c>
      <c r="G63" s="536">
        <v>2</v>
      </c>
      <c r="I63" s="536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 tint="0.39997558519241921"/>
  </sheetPr>
  <dimension ref="A1:F58"/>
  <sheetViews>
    <sheetView showGridLines="0" zoomScaleNormal="100" workbookViewId="0">
      <pane xSplit="1" ySplit="1" topLeftCell="B4" activePane="bottomRight" state="frozen"/>
      <selection activeCell="L29" sqref="L29"/>
      <selection pane="topRight" activeCell="L29" sqref="L29"/>
      <selection pane="bottomLeft" activeCell="L29" sqref="L29"/>
      <selection pane="bottomRight"/>
    </sheetView>
  </sheetViews>
  <sheetFormatPr baseColWidth="10" defaultColWidth="10.5" defaultRowHeight="13"/>
  <cols>
    <col min="1" max="4" width="10.5" style="526"/>
    <col min="5" max="5" width="10.5" style="525"/>
    <col min="6" max="16384" width="10.5" style="526"/>
  </cols>
  <sheetData>
    <row r="1" spans="1:6">
      <c r="A1" s="523" t="s">
        <v>60</v>
      </c>
      <c r="B1" s="524" t="str">
        <f>IF(Content!$E$1=1,B2,B3)</f>
        <v>Офіційний</v>
      </c>
      <c r="C1" s="524" t="str">
        <f>IF(Content!$E$1=1,C2,C3)</f>
        <v>Скоригований на високочастотні дані</v>
      </c>
      <c r="D1" s="524" t="str">
        <f>IF(Content!$E$1=1,D2,D3)</f>
        <v>Скоригований на дані щодо споживання за СНР</v>
      </c>
      <c r="F1" s="524" t="str">
        <f>IF(Content!$E$1=1,F2,F3)</f>
        <v>Офіційний та скориговані на зміну споживання індекси споживчих цін, % р/р</v>
      </c>
    </row>
    <row r="2" spans="1:6" hidden="1">
      <c r="B2" s="527" t="s">
        <v>1015</v>
      </c>
      <c r="C2" t="s">
        <v>1016</v>
      </c>
      <c r="D2" t="s">
        <v>1017</v>
      </c>
      <c r="F2" s="526" t="s">
        <v>1014</v>
      </c>
    </row>
    <row r="3" spans="1:6" hidden="1">
      <c r="B3" s="527" t="s">
        <v>1018</v>
      </c>
      <c r="C3" s="526" t="s">
        <v>1672</v>
      </c>
      <c r="D3" s="526" t="s">
        <v>1671</v>
      </c>
      <c r="F3" s="526" t="s">
        <v>1852</v>
      </c>
    </row>
    <row r="4" spans="1:6">
      <c r="A4" s="528">
        <v>43831</v>
      </c>
      <c r="B4">
        <v>3.2</v>
      </c>
      <c r="C4"/>
      <c r="D4"/>
      <c r="E4" s="586"/>
    </row>
    <row r="5" spans="1:6">
      <c r="A5" s="528">
        <v>43862</v>
      </c>
      <c r="B5">
        <v>2.4</v>
      </c>
      <c r="C5">
        <v>2.4</v>
      </c>
      <c r="D5">
        <v>2.4</v>
      </c>
      <c r="E5" s="586"/>
    </row>
    <row r="6" spans="1:6">
      <c r="A6" s="528">
        <v>43891</v>
      </c>
      <c r="B6">
        <v>2.2999999999999998</v>
      </c>
      <c r="C6">
        <v>2.1</v>
      </c>
      <c r="D6">
        <v>2.4</v>
      </c>
      <c r="E6" s="586"/>
    </row>
    <row r="7" spans="1:6">
      <c r="A7" s="528">
        <v>43922</v>
      </c>
      <c r="B7">
        <v>2.1</v>
      </c>
      <c r="C7">
        <v>2.1</v>
      </c>
      <c r="D7">
        <v>2.2999999999999998</v>
      </c>
      <c r="E7" s="586"/>
    </row>
    <row r="8" spans="1:6">
      <c r="A8" s="528">
        <v>43952</v>
      </c>
      <c r="B8">
        <v>1.7</v>
      </c>
      <c r="C8">
        <v>1.9</v>
      </c>
      <c r="D8">
        <v>1.8</v>
      </c>
      <c r="E8" s="586"/>
    </row>
    <row r="9" spans="1:6">
      <c r="A9" s="528">
        <v>43983</v>
      </c>
      <c r="B9">
        <v>2.4</v>
      </c>
      <c r="C9">
        <v>2.7</v>
      </c>
      <c r="D9">
        <v>2.6</v>
      </c>
      <c r="E9" s="586"/>
    </row>
    <row r="10" spans="1:6">
      <c r="A10" s="528">
        <v>44013</v>
      </c>
      <c r="B10">
        <v>2.4</v>
      </c>
      <c r="C10">
        <v>2.6</v>
      </c>
      <c r="D10">
        <v>2.5</v>
      </c>
      <c r="E10" s="586"/>
    </row>
    <row r="11" spans="1:6">
      <c r="A11" s="528">
        <v>44044</v>
      </c>
      <c r="B11">
        <v>2.5</v>
      </c>
      <c r="C11">
        <v>2.7</v>
      </c>
      <c r="D11">
        <v>2.5</v>
      </c>
      <c r="E11" s="586"/>
    </row>
    <row r="12" spans="1:6">
      <c r="A12" s="528">
        <v>44075</v>
      </c>
      <c r="B12">
        <v>2.2999999999999998</v>
      </c>
      <c r="C12">
        <v>2.5</v>
      </c>
      <c r="D12">
        <v>2.2999999999999998</v>
      </c>
      <c r="E12" s="586"/>
    </row>
    <row r="13" spans="1:6">
      <c r="A13" s="528">
        <v>44105</v>
      </c>
      <c r="B13">
        <v>2.6</v>
      </c>
      <c r="C13">
        <v>3</v>
      </c>
      <c r="D13"/>
      <c r="E13" s="586"/>
    </row>
    <row r="14" spans="1:6">
      <c r="A14" s="528">
        <v>44136</v>
      </c>
      <c r="B14">
        <v>3.8</v>
      </c>
      <c r="C14">
        <v>4.4000000000000004</v>
      </c>
      <c r="D14"/>
      <c r="E14" s="586"/>
    </row>
    <row r="15" spans="1:6">
      <c r="A15" s="528"/>
      <c r="B15" s="529"/>
      <c r="C15" s="529"/>
      <c r="D15" s="529"/>
      <c r="E15" s="586"/>
    </row>
    <row r="16" spans="1:6">
      <c r="A16" s="528"/>
      <c r="B16" s="529"/>
      <c r="C16" s="529"/>
      <c r="D16" s="529"/>
      <c r="E16" s="586"/>
    </row>
    <row r="17" spans="1:6">
      <c r="A17" s="528"/>
      <c r="B17" s="529"/>
      <c r="C17" s="529"/>
      <c r="D17" s="529"/>
      <c r="E17" s="586"/>
      <c r="F17" s="524"/>
    </row>
    <row r="18" spans="1:6">
      <c r="A18" s="528"/>
      <c r="B18" s="529"/>
      <c r="C18" s="529"/>
      <c r="D18" s="529"/>
      <c r="E18" s="586"/>
      <c r="F18" s="524" t="str">
        <f>IF(Content!$E$1=1,F19,F20)</f>
        <v>Джерело: ДПС, Eurocontrol, ДССУ, Міністерство юстиції, розрахунки НБУ.</v>
      </c>
    </row>
    <row r="19" spans="1:6">
      <c r="A19" s="528"/>
      <c r="B19" s="529"/>
      <c r="C19" s="529"/>
      <c r="D19" s="529"/>
      <c r="E19" s="586"/>
      <c r="F19" s="543" t="s">
        <v>1019</v>
      </c>
    </row>
    <row r="20" spans="1:6" ht="14">
      <c r="A20" s="528"/>
      <c r="B20" s="529"/>
      <c r="C20" s="529"/>
      <c r="D20" s="529"/>
      <c r="E20" s="586"/>
      <c r="F20" s="544" t="s">
        <v>1020</v>
      </c>
    </row>
    <row r="21" spans="1:6">
      <c r="A21" s="528"/>
      <c r="B21" s="529"/>
      <c r="C21" s="529"/>
      <c r="D21" s="529"/>
      <c r="E21" s="586"/>
    </row>
    <row r="22" spans="1:6">
      <c r="A22" s="528"/>
      <c r="B22" s="529"/>
      <c r="C22" s="529"/>
      <c r="D22" s="529"/>
      <c r="E22" s="586"/>
    </row>
    <row r="23" spans="1:6">
      <c r="A23" s="528"/>
      <c r="B23" s="529"/>
      <c r="C23" s="529"/>
      <c r="D23" s="529"/>
      <c r="E23" s="586"/>
    </row>
    <row r="24" spans="1:6">
      <c r="A24" s="528"/>
      <c r="B24" s="529"/>
      <c r="C24" s="529"/>
      <c r="D24" s="529"/>
      <c r="E24" s="586"/>
    </row>
    <row r="25" spans="1:6">
      <c r="A25" s="528"/>
      <c r="B25" s="529"/>
      <c r="C25" s="529"/>
      <c r="D25" s="529"/>
      <c r="E25" s="586"/>
    </row>
    <row r="26" spans="1:6">
      <c r="A26" s="528"/>
      <c r="B26" s="529"/>
      <c r="C26" s="529"/>
      <c r="D26" s="529"/>
      <c r="E26" s="586"/>
    </row>
    <row r="27" spans="1:6">
      <c r="A27" s="528"/>
      <c r="B27" s="529"/>
      <c r="C27" s="529"/>
      <c r="D27" s="529"/>
      <c r="E27" s="586"/>
    </row>
    <row r="28" spans="1:6">
      <c r="A28" s="528"/>
      <c r="B28" s="529"/>
      <c r="C28" s="529"/>
      <c r="D28" s="529"/>
      <c r="E28" s="586"/>
    </row>
    <row r="29" spans="1:6">
      <c r="A29" s="528"/>
      <c r="B29" s="529"/>
      <c r="C29" s="529"/>
      <c r="D29" s="529"/>
      <c r="E29" s="586"/>
    </row>
    <row r="30" spans="1:6">
      <c r="A30" s="528"/>
      <c r="B30" s="529"/>
      <c r="C30" s="529"/>
      <c r="D30" s="529"/>
      <c r="E30" s="586"/>
    </row>
    <row r="31" spans="1:6">
      <c r="A31" s="528"/>
      <c r="B31" s="529"/>
      <c r="C31" s="529"/>
      <c r="D31" s="529"/>
      <c r="E31" s="586"/>
    </row>
    <row r="32" spans="1:6">
      <c r="A32" s="528"/>
      <c r="B32" s="529"/>
      <c r="C32" s="529"/>
      <c r="D32" s="529"/>
      <c r="E32" s="586"/>
    </row>
    <row r="33" spans="1:5">
      <c r="A33" s="528"/>
      <c r="B33" s="529"/>
      <c r="C33" s="529"/>
      <c r="D33" s="529"/>
      <c r="E33" s="586"/>
    </row>
    <row r="34" spans="1:5">
      <c r="A34" s="528"/>
      <c r="B34" s="529"/>
      <c r="C34" s="529"/>
      <c r="D34" s="529"/>
      <c r="E34" s="586"/>
    </row>
    <row r="35" spans="1:5">
      <c r="B35" s="529"/>
      <c r="C35" s="529"/>
      <c r="D35" s="529"/>
      <c r="E35" s="586"/>
    </row>
    <row r="36" spans="1:5">
      <c r="B36" s="529"/>
      <c r="C36" s="529"/>
      <c r="D36" s="529"/>
      <c r="E36" s="586"/>
    </row>
    <row r="37" spans="1:5">
      <c r="B37" s="529"/>
      <c r="C37" s="529"/>
      <c r="D37" s="529"/>
      <c r="E37" s="586"/>
    </row>
    <row r="38" spans="1:5">
      <c r="B38" s="529"/>
      <c r="C38" s="529"/>
      <c r="D38" s="529"/>
      <c r="E38" s="586"/>
    </row>
    <row r="39" spans="1:5">
      <c r="B39" s="529"/>
      <c r="C39" s="529"/>
      <c r="D39" s="529"/>
      <c r="E39" s="586"/>
    </row>
    <row r="40" spans="1:5">
      <c r="B40" s="529"/>
      <c r="C40" s="529"/>
      <c r="D40" s="529"/>
      <c r="E40" s="586"/>
    </row>
    <row r="41" spans="1:5">
      <c r="B41" s="529"/>
      <c r="C41" s="529"/>
      <c r="D41" s="529"/>
      <c r="E41" s="586"/>
    </row>
    <row r="42" spans="1:5">
      <c r="B42" s="529"/>
      <c r="C42" s="529"/>
      <c r="D42" s="529"/>
      <c r="E42" s="586"/>
    </row>
    <row r="43" spans="1:5">
      <c r="B43" s="529"/>
      <c r="C43" s="529"/>
      <c r="D43" s="529"/>
      <c r="E43" s="586"/>
    </row>
    <row r="44" spans="1:5">
      <c r="B44" s="529"/>
      <c r="C44" s="529"/>
      <c r="D44" s="529"/>
      <c r="E44" s="586"/>
    </row>
    <row r="45" spans="1:5">
      <c r="B45" s="529"/>
      <c r="C45" s="529"/>
      <c r="D45" s="529"/>
      <c r="E45" s="586"/>
    </row>
    <row r="46" spans="1:5">
      <c r="B46" s="529"/>
      <c r="C46" s="529"/>
      <c r="D46" s="529"/>
      <c r="E46" s="586"/>
    </row>
    <row r="47" spans="1:5">
      <c r="B47" s="529"/>
      <c r="C47" s="529"/>
      <c r="D47" s="529"/>
      <c r="E47" s="586"/>
    </row>
    <row r="48" spans="1:5">
      <c r="B48" s="529"/>
      <c r="C48" s="529"/>
      <c r="D48" s="529"/>
      <c r="E48" s="586"/>
    </row>
    <row r="49" spans="2:5">
      <c r="B49" s="529"/>
      <c r="C49" s="529"/>
      <c r="D49" s="529"/>
      <c r="E49" s="586"/>
    </row>
    <row r="50" spans="2:5">
      <c r="B50" s="529"/>
      <c r="C50" s="529"/>
      <c r="D50" s="529"/>
      <c r="E50" s="586"/>
    </row>
    <row r="51" spans="2:5">
      <c r="B51" s="529"/>
      <c r="C51" s="529"/>
      <c r="D51" s="529"/>
      <c r="E51" s="586"/>
    </row>
    <row r="52" spans="2:5">
      <c r="B52" s="529"/>
      <c r="C52" s="529"/>
      <c r="D52" s="529"/>
      <c r="E52" s="586"/>
    </row>
    <row r="53" spans="2:5">
      <c r="B53" s="529"/>
      <c r="C53" s="529"/>
      <c r="D53" s="529"/>
      <c r="E53" s="586"/>
    </row>
    <row r="54" spans="2:5">
      <c r="B54" s="529"/>
      <c r="C54" s="529"/>
      <c r="D54" s="529"/>
      <c r="E54" s="586"/>
    </row>
    <row r="55" spans="2:5">
      <c r="B55" s="529"/>
      <c r="C55" s="529"/>
      <c r="D55" s="529"/>
      <c r="E55" s="586"/>
    </row>
    <row r="56" spans="2:5">
      <c r="B56" s="529"/>
      <c r="C56" s="529"/>
      <c r="D56" s="529"/>
      <c r="E56" s="586"/>
    </row>
    <row r="57" spans="2:5">
      <c r="B57" s="529"/>
      <c r="C57" s="529"/>
      <c r="D57" s="529"/>
      <c r="E57" s="586"/>
    </row>
    <row r="58" spans="2:5">
      <c r="B58" s="529"/>
      <c r="C58" s="529"/>
      <c r="D58" s="529"/>
      <c r="E58" s="586"/>
    </row>
  </sheetData>
  <hyperlinks>
    <hyperlink ref="A1" location="Content!A1" display="&lt;&lt;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 tint="0.39997558519241921"/>
  </sheetPr>
  <dimension ref="A1:H21"/>
  <sheetViews>
    <sheetView showGridLines="0" zoomScaleNormal="166" workbookViewId="0">
      <selection activeCell="A2" sqref="A2"/>
    </sheetView>
  </sheetViews>
  <sheetFormatPr baseColWidth="10" defaultColWidth="8.5" defaultRowHeight="14"/>
  <cols>
    <col min="1" max="1" width="8.5" style="483"/>
    <col min="2" max="3" width="0" style="483" hidden="1" customWidth="1"/>
    <col min="4" max="5" width="8.5" style="483"/>
    <col min="6" max="6" width="11.5" style="483" customWidth="1"/>
    <col min="7" max="16384" width="8.5" style="483"/>
  </cols>
  <sheetData>
    <row r="1" spans="1:8">
      <c r="E1" s="24" t="str">
        <f>IF(Content!$E$1=1,E3,E5)</f>
        <v>З урахуванням зміни споживання</v>
      </c>
      <c r="F1" s="463"/>
    </row>
    <row r="2" spans="1:8" ht="42">
      <c r="A2" s="9" t="s">
        <v>60</v>
      </c>
      <c r="B2" s="9"/>
      <c r="C2" s="9"/>
      <c r="D2" s="24" t="str">
        <f>IF(Content!$E$1=1,D4,D6)</f>
        <v>ДССУ</v>
      </c>
      <c r="E2" s="24" t="str">
        <f>IF(Content!$E$1=1,E4,E6)</f>
        <v>За СНР</v>
      </c>
      <c r="F2" s="463" t="str">
        <f>IF(Content!$E$1=1,F4,F6)</f>
        <v>За високо-
частотними
даними</v>
      </c>
      <c r="H2" s="24" t="str">
        <f>IF(Content!$E$1=1,H3,H4)</f>
        <v>Офіційна та скоригована на зміну споживання вагова структура для розрахунку ІСЦ у квітні 2020 року (за динамічними розрахунками), %</v>
      </c>
    </row>
    <row r="3" spans="1:8" hidden="1">
      <c r="A3" s="9"/>
      <c r="B3" s="9"/>
      <c r="C3" s="9"/>
      <c r="D3" s="24"/>
      <c r="E3" s="342" t="s">
        <v>1842</v>
      </c>
      <c r="F3" s="463"/>
      <c r="H3" s="587" t="s">
        <v>1033</v>
      </c>
    </row>
    <row r="4" spans="1:8" ht="42" hidden="1">
      <c r="D4" t="s">
        <v>1029</v>
      </c>
      <c r="E4" t="s">
        <v>1030</v>
      </c>
      <c r="F4" s="282" t="s">
        <v>1032</v>
      </c>
      <c r="H4" s="767" t="s">
        <v>1673</v>
      </c>
    </row>
    <row r="5" spans="1:8" hidden="1">
      <c r="D5"/>
      <c r="E5" s="1" t="s">
        <v>1676</v>
      </c>
      <c r="F5" s="282"/>
      <c r="H5" s="542"/>
    </row>
    <row r="6" spans="1:8" hidden="1">
      <c r="D6" s="587" t="s">
        <v>1031</v>
      </c>
      <c r="E6" s="767" t="s">
        <v>1674</v>
      </c>
      <c r="F6" s="767" t="s">
        <v>1675</v>
      </c>
    </row>
    <row r="7" spans="1:8">
      <c r="A7" s="593" t="str">
        <f>IF(Content!$E$1=1,B7,C7)</f>
        <v>Продукти, напої та тютюн</v>
      </c>
      <c r="B7" s="483" t="s">
        <v>1024</v>
      </c>
      <c r="C7" s="593" t="s">
        <v>1037</v>
      </c>
      <c r="D7" s="483">
        <v>53.8</v>
      </c>
      <c r="E7" s="483">
        <v>56.6</v>
      </c>
      <c r="F7" s="483">
        <v>65.900000000000006</v>
      </c>
    </row>
    <row r="8" spans="1:8">
      <c r="A8" s="593" t="str">
        <f>IF(Content!$E$1=1,B8,C8)</f>
        <v>Одяг і взуття</v>
      </c>
      <c r="B8" s="483" t="s">
        <v>46</v>
      </c>
      <c r="C8" s="483" t="s">
        <v>1034</v>
      </c>
      <c r="D8" s="483">
        <v>4.8</v>
      </c>
      <c r="E8" s="483">
        <v>4.3</v>
      </c>
      <c r="F8" s="483">
        <v>0.3</v>
      </c>
    </row>
    <row r="9" spans="1:8">
      <c r="A9" s="593" t="str">
        <f>IF(Content!$E$1=1,B9,C9)</f>
        <v>Житло, комунальні послуги</v>
      </c>
      <c r="B9" s="483" t="s">
        <v>1025</v>
      </c>
      <c r="C9" s="593" t="s">
        <v>1038</v>
      </c>
      <c r="D9" s="483">
        <v>5</v>
      </c>
      <c r="E9" s="483">
        <v>5.9</v>
      </c>
      <c r="F9" s="483">
        <v>5.3</v>
      </c>
    </row>
    <row r="10" spans="1:8">
      <c r="A10" s="593" t="str">
        <f>IF(Content!$E$1=1,B10,C10)</f>
        <v>Товари для дому</v>
      </c>
      <c r="B10" s="483" t="s">
        <v>1026</v>
      </c>
      <c r="C10" s="593" t="s">
        <v>1039</v>
      </c>
      <c r="D10" s="483">
        <v>4.0999999999999996</v>
      </c>
      <c r="E10" s="483">
        <v>4.7</v>
      </c>
      <c r="F10" s="483">
        <v>2.2999999999999998</v>
      </c>
    </row>
    <row r="11" spans="1:8">
      <c r="A11" s="593" t="str">
        <f>IF(Content!$E$1=1,B11,C11)</f>
        <v>Охорона здоров’я</v>
      </c>
      <c r="B11" s="483" t="s">
        <v>1027</v>
      </c>
      <c r="C11" s="483" t="s">
        <v>1035</v>
      </c>
      <c r="D11" s="483">
        <v>6.6</v>
      </c>
      <c r="E11" s="483">
        <v>7</v>
      </c>
      <c r="F11" s="483">
        <v>6.9</v>
      </c>
    </row>
    <row r="12" spans="1:8">
      <c r="A12" s="593" t="str">
        <f>IF(Content!$E$1=1,B12,C12)</f>
        <v>Транспорт</v>
      </c>
      <c r="B12" s="483" t="s">
        <v>908</v>
      </c>
      <c r="C12" s="483" t="s">
        <v>983</v>
      </c>
      <c r="D12" s="483">
        <v>10.7</v>
      </c>
      <c r="E12" s="483">
        <v>9</v>
      </c>
      <c r="F12" s="483">
        <v>8.3000000000000007</v>
      </c>
    </row>
    <row r="13" spans="1:8">
      <c r="A13" s="593" t="str">
        <f>IF(Content!$E$1=1,B13,C13)</f>
        <v>Зв’язок</v>
      </c>
      <c r="B13" s="483" t="s">
        <v>909</v>
      </c>
      <c r="C13" s="483" t="s">
        <v>984</v>
      </c>
      <c r="D13" s="483">
        <v>3.2</v>
      </c>
      <c r="E13" s="483">
        <v>3.3</v>
      </c>
      <c r="F13" s="483">
        <v>4.2</v>
      </c>
    </row>
    <row r="14" spans="1:8">
      <c r="A14" s="593" t="str">
        <f>IF(Content!$E$1=1,B14,C14)</f>
        <v>Відпочинок і культура</v>
      </c>
      <c r="B14" s="483" t="s">
        <v>910</v>
      </c>
      <c r="C14" s="483" t="s">
        <v>985</v>
      </c>
      <c r="D14" s="483">
        <v>2.9</v>
      </c>
      <c r="E14" s="483">
        <v>2.2000000000000002</v>
      </c>
      <c r="F14" s="483">
        <v>1.4</v>
      </c>
    </row>
    <row r="15" spans="1:8">
      <c r="A15" s="593" t="str">
        <f>IF(Content!$E$1=1,B15,C15)</f>
        <v>Освіта</v>
      </c>
      <c r="B15" s="483" t="s">
        <v>231</v>
      </c>
      <c r="C15" s="483" t="s">
        <v>232</v>
      </c>
      <c r="D15" s="483">
        <v>1.6</v>
      </c>
      <c r="E15" s="483">
        <v>1.3</v>
      </c>
      <c r="F15" s="483">
        <v>1.6</v>
      </c>
    </row>
    <row r="16" spans="1:8">
      <c r="A16" s="593" t="str">
        <f>IF(Content!$E$1=1,B16,C16)</f>
        <v>Ресторани та готелі</v>
      </c>
      <c r="B16" s="483" t="s">
        <v>365</v>
      </c>
      <c r="C16" s="483" t="s">
        <v>986</v>
      </c>
      <c r="D16" s="483">
        <v>3</v>
      </c>
      <c r="E16" s="483">
        <v>1.9</v>
      </c>
      <c r="F16" s="483">
        <v>1.6</v>
      </c>
    </row>
    <row r="17" spans="1:8">
      <c r="A17" s="593" t="str">
        <f>IF(Content!$E$1=1,B17,C17)</f>
        <v>Різні товари та послуги</v>
      </c>
      <c r="B17" s="483" t="s">
        <v>1028</v>
      </c>
      <c r="C17" s="483" t="s">
        <v>1036</v>
      </c>
      <c r="D17" s="483">
        <v>4.4000000000000004</v>
      </c>
      <c r="E17" s="483">
        <v>3.6</v>
      </c>
      <c r="F17" s="483">
        <v>2.2000000000000002</v>
      </c>
    </row>
    <row r="18" spans="1:8">
      <c r="H18" s="24"/>
    </row>
    <row r="19" spans="1:8">
      <c r="H19" s="24" t="str">
        <f>IF(Content!$E$1=1,H20,H21)</f>
        <v>Джерело: ДССУ, розрахунки НБУ.</v>
      </c>
    </row>
    <row r="20" spans="1:8">
      <c r="H20" s="578" t="s">
        <v>28</v>
      </c>
    </row>
    <row r="21" spans="1:8">
      <c r="H21" s="578" t="s">
        <v>29</v>
      </c>
    </row>
  </sheetData>
  <hyperlinks>
    <hyperlink ref="A2" location="Content!A1" display="&lt;&lt;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 tint="0.39997558519241921"/>
  </sheetPr>
  <dimension ref="A1:O22"/>
  <sheetViews>
    <sheetView showGridLines="0" zoomScaleNormal="100" zoomScalePageLayoutView="86" workbookViewId="0">
      <selection activeCell="O23" sqref="O23"/>
    </sheetView>
  </sheetViews>
  <sheetFormatPr baseColWidth="10" defaultColWidth="8.5" defaultRowHeight="14"/>
  <cols>
    <col min="1" max="16384" width="8.5" style="483"/>
  </cols>
  <sheetData>
    <row r="1" spans="1:15">
      <c r="A1" s="9" t="s">
        <v>60</v>
      </c>
      <c r="B1" s="24" t="str">
        <f>IF(Content!$E$1=1,B2,B3)</f>
        <v>Продукти, напої та тютюн</v>
      </c>
      <c r="C1" s="24" t="str">
        <f>IF(Content!$E$1=1,C2,C3)</f>
        <v>Одяг і взуття</v>
      </c>
      <c r="D1" s="24" t="str">
        <f>IF(Content!$E$1=1,D2,D3)</f>
        <v>Житло, комунальні послуги</v>
      </c>
      <c r="E1" s="24" t="str">
        <f>IF(Content!$E$1=1,E2,E3)</f>
        <v>Товари для дому</v>
      </c>
      <c r="F1" s="24" t="str">
        <f>IF(Content!$E$1=1,F2,F3)</f>
        <v>Охорона здоров’я</v>
      </c>
      <c r="G1" s="24" t="str">
        <f>IF(Content!$E$1=1,G2,G3)</f>
        <v>Транспорт</v>
      </c>
      <c r="H1" s="24" t="str">
        <f>IF(Content!$E$1=1,H2,H3)</f>
        <v>Зв’язок</v>
      </c>
      <c r="I1" s="24" t="str">
        <f>IF(Content!$E$1=1,I2,I3)</f>
        <v>Відпочинок і культура</v>
      </c>
      <c r="J1" s="24" t="str">
        <f>IF(Content!$E$1=1,J2,J3)</f>
        <v>Освіта</v>
      </c>
      <c r="K1" s="24" t="str">
        <f>IF(Content!$E$1=1,K2,K3)</f>
        <v>Ресторани та готелі</v>
      </c>
      <c r="L1" s="24" t="str">
        <f>IF(Content!$E$1=1,L2,L3)</f>
        <v>Різні товари та послуги</v>
      </c>
      <c r="M1" s="24" t="str">
        <f>IF(Content!$E$1=1,M2,M3)</f>
        <v>Відхилення</v>
      </c>
      <c r="N1" s="24"/>
      <c r="O1" s="24" t="str">
        <f>IF(Content!$E$1=1,O2,O3)</f>
        <v>Внески у відхилення перерахованої інфляції за високочастотними даними по споживанню від офіційної у місячному вимірі, в.п.</v>
      </c>
    </row>
    <row r="2" spans="1:15" hidden="1">
      <c r="B2" t="s">
        <v>1024</v>
      </c>
      <c r="C2" t="s">
        <v>46</v>
      </c>
      <c r="D2" t="s">
        <v>1025</v>
      </c>
      <c r="E2" t="s">
        <v>1026</v>
      </c>
      <c r="F2" t="s">
        <v>1027</v>
      </c>
      <c r="G2" t="s">
        <v>908</v>
      </c>
      <c r="H2" t="s">
        <v>909</v>
      </c>
      <c r="I2" t="s">
        <v>910</v>
      </c>
      <c r="J2" t="s">
        <v>231</v>
      </c>
      <c r="K2" t="s">
        <v>365</v>
      </c>
      <c r="L2" t="s">
        <v>1028</v>
      </c>
      <c r="M2" t="s">
        <v>1040</v>
      </c>
      <c r="N2"/>
      <c r="O2" s="578" t="s">
        <v>1042</v>
      </c>
    </row>
    <row r="3" spans="1:15" hidden="1">
      <c r="B3" s="593" t="s">
        <v>1037</v>
      </c>
      <c r="C3" s="483" t="s">
        <v>1034</v>
      </c>
      <c r="D3" s="593" t="s">
        <v>1038</v>
      </c>
      <c r="E3" s="593" t="s">
        <v>1039</v>
      </c>
      <c r="F3" s="483" t="s">
        <v>1035</v>
      </c>
      <c r="G3" s="483" t="s">
        <v>983</v>
      </c>
      <c r="H3" s="483" t="s">
        <v>984</v>
      </c>
      <c r="I3" s="483" t="s">
        <v>985</v>
      </c>
      <c r="J3" s="483" t="s">
        <v>232</v>
      </c>
      <c r="K3" s="483" t="s">
        <v>986</v>
      </c>
      <c r="L3" s="767" t="s">
        <v>1850</v>
      </c>
      <c r="M3" s="767" t="s">
        <v>1849</v>
      </c>
      <c r="N3" s="593"/>
      <c r="O3" s="767" t="s">
        <v>1677</v>
      </c>
    </row>
    <row r="4" spans="1:15">
      <c r="A4" s="528">
        <v>43891</v>
      </c>
      <c r="B4" s="897">
        <v>-3.3999999999999998E-3</v>
      </c>
      <c r="C4" s="897">
        <v>-0.23799999999999999</v>
      </c>
      <c r="D4" s="897">
        <v>1E-4</v>
      </c>
      <c r="E4" s="897">
        <v>2.0999999999999999E-3</v>
      </c>
      <c r="F4" s="897">
        <v>2.5100000000000001E-2</v>
      </c>
      <c r="G4" s="897">
        <v>-2.7900000000000001E-2</v>
      </c>
      <c r="H4" s="897">
        <v>1.1900000000000001E-2</v>
      </c>
      <c r="I4" s="897">
        <v>-2.0000000000000001E-4</v>
      </c>
      <c r="J4" s="897">
        <v>-2.9999999999999997E-4</v>
      </c>
      <c r="K4" s="897">
        <v>-4.0000000000000002E-4</v>
      </c>
      <c r="L4" s="897">
        <v>8.8999999999999999E-3</v>
      </c>
      <c r="M4" s="897">
        <v>-0.2223</v>
      </c>
      <c r="N4"/>
    </row>
    <row r="5" spans="1:15">
      <c r="A5" s="528">
        <v>43922</v>
      </c>
      <c r="B5" s="897">
        <v>0.27310000000000001</v>
      </c>
      <c r="C5" s="897">
        <v>-1.9300000000000001E-2</v>
      </c>
      <c r="D5" s="897">
        <v>-2.2000000000000001E-3</v>
      </c>
      <c r="E5" s="897">
        <v>-1.2500000000000001E-2</v>
      </c>
      <c r="F5" s="897">
        <v>1.9699999999999999E-2</v>
      </c>
      <c r="G5" s="897">
        <v>-8.2699999999999996E-2</v>
      </c>
      <c r="H5" s="897">
        <v>-5.9999999999999995E-4</v>
      </c>
      <c r="I5" s="897">
        <v>1.04E-2</v>
      </c>
      <c r="J5" s="897">
        <v>-2.9999999999999997E-4</v>
      </c>
      <c r="K5" s="897">
        <v>-1E-4</v>
      </c>
      <c r="L5" s="897">
        <v>-2.0999999999999999E-3</v>
      </c>
      <c r="M5" s="897">
        <v>0.18340000000000001</v>
      </c>
      <c r="N5"/>
    </row>
    <row r="6" spans="1:15">
      <c r="A6" s="528">
        <v>43952</v>
      </c>
      <c r="B6" s="897">
        <v>0.1754</v>
      </c>
      <c r="C6" s="897">
        <v>3.2899999999999999E-2</v>
      </c>
      <c r="D6" s="897">
        <v>-5.0000000000000001E-4</v>
      </c>
      <c r="E6" s="897">
        <v>8.9999999999999998E-4</v>
      </c>
      <c r="F6" s="897">
        <v>-1.6999999999999999E-3</v>
      </c>
      <c r="G6" s="897">
        <v>-1.8700000000000001E-2</v>
      </c>
      <c r="H6" s="897">
        <v>-2.3E-3</v>
      </c>
      <c r="I6" s="897">
        <v>1.3299999999999999E-2</v>
      </c>
      <c r="J6" s="897">
        <v>0</v>
      </c>
      <c r="K6" s="897">
        <v>-4.4000000000000003E-3</v>
      </c>
      <c r="L6" s="897">
        <v>-1.2E-2</v>
      </c>
      <c r="M6" s="897">
        <v>0.18279999999999999</v>
      </c>
      <c r="N6"/>
    </row>
    <row r="7" spans="1:15">
      <c r="A7" s="528">
        <v>43983</v>
      </c>
      <c r="B7" s="897">
        <v>0.15559999999999999</v>
      </c>
      <c r="C7" s="897">
        <v>-2.9999999999999997E-4</v>
      </c>
      <c r="D7" s="897">
        <v>6.9999999999999999E-4</v>
      </c>
      <c r="E7" s="897">
        <v>-3.8999999999999998E-3</v>
      </c>
      <c r="F7" s="897">
        <v>-2.3E-3</v>
      </c>
      <c r="G7" s="897">
        <v>-1.7600000000000001E-2</v>
      </c>
      <c r="H7" s="897">
        <v>-6.8999999999999999E-3</v>
      </c>
      <c r="I7" s="897">
        <v>-1.4200000000000001E-2</v>
      </c>
      <c r="J7" s="897">
        <v>-5.9999999999999995E-4</v>
      </c>
      <c r="K7" s="897">
        <v>-6.7999999999999996E-3</v>
      </c>
      <c r="L7" s="897">
        <v>9.9000000000000008E-3</v>
      </c>
      <c r="M7" s="897">
        <v>0.1135</v>
      </c>
      <c r="N7"/>
    </row>
    <row r="8" spans="1:15">
      <c r="A8" s="528">
        <v>44013</v>
      </c>
      <c r="B8" s="897">
        <v>-8.9200000000000002E-2</v>
      </c>
      <c r="C8" s="897">
        <v>3.0800000000000001E-2</v>
      </c>
      <c r="D8" s="897">
        <v>8.0000000000000004E-4</v>
      </c>
      <c r="E8" s="897">
        <v>-3.7000000000000002E-3</v>
      </c>
      <c r="F8" s="897">
        <v>-3.0999999999999999E-3</v>
      </c>
      <c r="G8" s="897">
        <v>4.2500000000000003E-2</v>
      </c>
      <c r="H8" s="897">
        <v>-7.1999999999999998E-3</v>
      </c>
      <c r="I8" s="897">
        <v>-1.9699999999999999E-2</v>
      </c>
      <c r="J8" s="897">
        <v>-2.0000000000000001E-4</v>
      </c>
      <c r="K8" s="897">
        <v>-6.3E-3</v>
      </c>
      <c r="L8" s="897">
        <v>-1.37E-2</v>
      </c>
      <c r="M8" s="897">
        <v>-6.9199999999999998E-2</v>
      </c>
      <c r="N8"/>
    </row>
    <row r="9" spans="1:15">
      <c r="A9" s="528">
        <v>44044</v>
      </c>
      <c r="B9" s="897">
        <v>-2E-3</v>
      </c>
      <c r="C9" s="897">
        <v>6.1000000000000004E-3</v>
      </c>
      <c r="D9" s="897">
        <v>1.4E-3</v>
      </c>
      <c r="E9" s="897">
        <v>1.4200000000000001E-2</v>
      </c>
      <c r="F9" s="897">
        <v>7.7999999999999996E-3</v>
      </c>
      <c r="G9" s="897">
        <v>1.4200000000000001E-2</v>
      </c>
      <c r="H9" s="897">
        <v>-8.5000000000000006E-3</v>
      </c>
      <c r="I9" s="897">
        <v>-7.9000000000000008E-3</v>
      </c>
      <c r="J9" s="897">
        <v>-2.0000000000000001E-4</v>
      </c>
      <c r="K9" s="897">
        <v>-1.8E-3</v>
      </c>
      <c r="L9" s="897">
        <v>-1.9E-3</v>
      </c>
      <c r="M9" s="897">
        <v>2.1600000000000001E-2</v>
      </c>
      <c r="N9"/>
    </row>
    <row r="10" spans="1:15">
      <c r="A10" s="528">
        <v>44075</v>
      </c>
      <c r="B10" s="897">
        <v>0.1085</v>
      </c>
      <c r="C10" s="897">
        <v>-2.98E-2</v>
      </c>
      <c r="D10" s="897">
        <v>-2.0000000000000001E-4</v>
      </c>
      <c r="E10" s="897">
        <v>3.0000000000000001E-3</v>
      </c>
      <c r="F10" s="897">
        <v>-1E-3</v>
      </c>
      <c r="G10" s="897">
        <v>8.9999999999999993E-3</v>
      </c>
      <c r="H10" s="897">
        <v>-1.2999999999999999E-3</v>
      </c>
      <c r="I10" s="897">
        <v>1.17E-2</v>
      </c>
      <c r="J10" s="897">
        <v>-3.1600000000000003E-2</v>
      </c>
      <c r="K10" s="897">
        <v>1E-4</v>
      </c>
      <c r="L10" s="897">
        <v>1.03E-2</v>
      </c>
      <c r="M10" s="897">
        <v>7.8799999999999995E-2</v>
      </c>
      <c r="N10"/>
    </row>
    <row r="11" spans="1:15">
      <c r="A11" s="528">
        <v>44105</v>
      </c>
      <c r="B11" s="897">
        <v>0.14349999999999999</v>
      </c>
      <c r="C11" s="897">
        <v>-4.0000000000000002E-4</v>
      </c>
      <c r="D11" s="897">
        <v>-5.9999999999999995E-4</v>
      </c>
      <c r="E11" s="897">
        <v>3.3999999999999998E-3</v>
      </c>
      <c r="F11" s="897">
        <v>-3.5000000000000001E-3</v>
      </c>
      <c r="G11" s="897">
        <v>-1.6999999999999999E-3</v>
      </c>
      <c r="H11" s="897">
        <v>-8.0000000000000004E-4</v>
      </c>
      <c r="I11" s="897">
        <v>-6.4999999999999997E-3</v>
      </c>
      <c r="J11" s="897">
        <v>-4.0000000000000002E-4</v>
      </c>
      <c r="K11" s="897">
        <v>1E-4</v>
      </c>
      <c r="L11" s="897">
        <v>-2.1499999999999998E-2</v>
      </c>
      <c r="M11" s="897">
        <v>0.1116</v>
      </c>
      <c r="N11"/>
    </row>
    <row r="12" spans="1:15">
      <c r="A12" s="528">
        <v>44136</v>
      </c>
      <c r="B12" s="897">
        <v>0.13730000000000001</v>
      </c>
      <c r="C12" s="897">
        <v>1.9300000000000001E-2</v>
      </c>
      <c r="D12" s="897">
        <v>-2.9999999999999997E-4</v>
      </c>
      <c r="E12" s="897">
        <v>2.0999999999999999E-3</v>
      </c>
      <c r="F12" s="897">
        <v>3.3999999999999998E-3</v>
      </c>
      <c r="G12" s="897">
        <v>2.35E-2</v>
      </c>
      <c r="H12" s="897">
        <v>-2.9999999999999997E-4</v>
      </c>
      <c r="I12" s="897">
        <v>-1.6000000000000001E-3</v>
      </c>
      <c r="J12" s="897">
        <v>-4.0000000000000002E-4</v>
      </c>
      <c r="K12" s="897">
        <v>-3.8E-3</v>
      </c>
      <c r="L12" s="897">
        <v>-3.9199999999999999E-2</v>
      </c>
      <c r="M12" s="897">
        <v>0.14000000000000001</v>
      </c>
      <c r="N12"/>
    </row>
    <row r="19" spans="15:15">
      <c r="O19" s="24"/>
    </row>
    <row r="20" spans="15:15">
      <c r="O20" s="24" t="str">
        <f>IF(Content!$E$1=1,O21,O22)</f>
        <v>Джерело: розрахунки НБУ на основі даних ДПС, Eurocontrol, ДССУ, Міністерства юстиції.</v>
      </c>
    </row>
    <row r="21" spans="15:15">
      <c r="O21" s="578" t="s">
        <v>1041</v>
      </c>
    </row>
    <row r="22" spans="15:15">
      <c r="O22" s="578" t="s">
        <v>1851</v>
      </c>
    </row>
  </sheetData>
  <hyperlinks>
    <hyperlink ref="A1" location="Content!A1" display="&lt;&lt;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V72"/>
  <sheetViews>
    <sheetView showGridLines="0" workbookViewId="0"/>
  </sheetViews>
  <sheetFormatPr baseColWidth="10" defaultColWidth="9.5" defaultRowHeight="13"/>
  <cols>
    <col min="1" max="2" width="9.5" style="24"/>
    <col min="3" max="3" width="10" style="24" bestFit="1" customWidth="1"/>
    <col min="4" max="4" width="10" style="24" customWidth="1"/>
    <col min="5" max="7" width="9.5" style="24"/>
    <col min="8" max="8" width="9.5" style="23"/>
    <col min="9" max="16384" width="9.5" style="24"/>
  </cols>
  <sheetData>
    <row r="1" spans="1:22">
      <c r="A1" s="9" t="s">
        <v>60</v>
      </c>
      <c r="B1" s="24" t="str">
        <f>IF(Content!$E$1=1,B2,B3)</f>
        <v>ВВП, % р/р</v>
      </c>
      <c r="C1" s="24" t="str">
        <f>IF(Content!$E$1=1,C2,C3)</f>
        <v>Приватне споживання*</v>
      </c>
      <c r="D1" s="24" t="str">
        <f>IF(Content!$E$1=1,D2,D3)</f>
        <v>Споживання СЗДУ</v>
      </c>
      <c r="E1" s="24" t="str">
        <f>IF(Content!$E$1=1,E2,E3)</f>
        <v>Інвестиції (ВНОК)</v>
      </c>
      <c r="F1" s="24" t="str">
        <f>IF(Content!$E$1=1,F2,F3)</f>
        <v>Зміна запасів</v>
      </c>
      <c r="G1" s="24" t="str">
        <f>IF(Content!$E$1=1,G2,G3)</f>
        <v>Чистий експорт</v>
      </c>
      <c r="H1" s="704"/>
      <c r="I1" s="24" t="str">
        <f>IF(Content!$E$1=1,I2,I3)</f>
        <v>Внески категорій кінцевого використання в річну зміну реального ВВП, в. п.</v>
      </c>
    </row>
    <row r="2" spans="1:22" hidden="1">
      <c r="A2" s="9"/>
      <c r="B2" s="15" t="s">
        <v>786</v>
      </c>
      <c r="C2" s="15" t="s">
        <v>787</v>
      </c>
      <c r="D2" s="15" t="s">
        <v>788</v>
      </c>
      <c r="E2" s="15" t="s">
        <v>789</v>
      </c>
      <c r="F2" s="15" t="s">
        <v>138</v>
      </c>
      <c r="G2" s="15" t="s">
        <v>139</v>
      </c>
      <c r="H2" s="704"/>
      <c r="I2" s="24" t="s">
        <v>790</v>
      </c>
    </row>
    <row r="3" spans="1:22" hidden="1">
      <c r="B3" s="15" t="s">
        <v>791</v>
      </c>
      <c r="C3" s="15" t="s">
        <v>792</v>
      </c>
      <c r="D3" s="15" t="s">
        <v>793</v>
      </c>
      <c r="E3" s="15" t="s">
        <v>794</v>
      </c>
      <c r="F3" s="15" t="s">
        <v>795</v>
      </c>
      <c r="G3" s="15" t="s">
        <v>141</v>
      </c>
      <c r="I3" s="24" t="s">
        <v>796</v>
      </c>
    </row>
    <row r="4" spans="1:22">
      <c r="A4" s="24" t="s">
        <v>17</v>
      </c>
      <c r="B4" s="26">
        <v>0.3</v>
      </c>
      <c r="C4" s="26">
        <v>-1.07</v>
      </c>
      <c r="D4" s="26">
        <v>0.24</v>
      </c>
      <c r="E4" s="26">
        <v>0.65</v>
      </c>
      <c r="F4" s="26">
        <v>1.28</v>
      </c>
      <c r="G4" s="26">
        <v>-0.76</v>
      </c>
      <c r="H4" s="15"/>
      <c r="P4" s="26"/>
      <c r="Q4" s="26"/>
      <c r="R4" s="26"/>
      <c r="S4" s="26"/>
      <c r="T4" s="26"/>
      <c r="U4" s="26"/>
      <c r="V4" s="26"/>
    </row>
    <row r="5" spans="1:22">
      <c r="A5" s="24" t="s">
        <v>18</v>
      </c>
      <c r="B5" s="26">
        <v>1.8</v>
      </c>
      <c r="C5" s="26">
        <v>3.04</v>
      </c>
      <c r="D5" s="26">
        <v>-0.47</v>
      </c>
      <c r="E5" s="26">
        <v>2.33</v>
      </c>
      <c r="F5" s="26">
        <v>0.81</v>
      </c>
      <c r="G5" s="26">
        <v>-3.88</v>
      </c>
      <c r="H5" s="23" t="s">
        <v>18</v>
      </c>
      <c r="O5" s="23"/>
      <c r="P5" s="26"/>
      <c r="Q5" s="26"/>
      <c r="R5" s="26"/>
      <c r="S5" s="26"/>
      <c r="T5" s="26"/>
      <c r="U5" s="26"/>
      <c r="V5" s="26"/>
    </row>
    <row r="6" spans="1:22">
      <c r="A6" s="24" t="s">
        <v>19</v>
      </c>
      <c r="B6" s="26">
        <v>2.6</v>
      </c>
      <c r="C6" s="26">
        <v>3.19</v>
      </c>
      <c r="D6" s="26">
        <v>0.18</v>
      </c>
      <c r="E6" s="26">
        <v>2.98</v>
      </c>
      <c r="F6" s="26">
        <v>7.37</v>
      </c>
      <c r="G6" s="26">
        <v>-11.12</v>
      </c>
      <c r="O6" s="23"/>
      <c r="P6" s="26"/>
      <c r="Q6" s="26"/>
      <c r="R6" s="26"/>
      <c r="S6" s="26"/>
      <c r="T6" s="26"/>
      <c r="U6" s="26"/>
      <c r="V6" s="26"/>
    </row>
    <row r="7" spans="1:22">
      <c r="A7" s="24" t="s">
        <v>20</v>
      </c>
      <c r="B7" s="26">
        <v>4.5</v>
      </c>
      <c r="C7" s="26">
        <v>1.79</v>
      </c>
      <c r="D7" s="26">
        <v>-0.37</v>
      </c>
      <c r="E7" s="26">
        <v>4.4000000000000004</v>
      </c>
      <c r="F7" s="26">
        <v>4.3899999999999997</v>
      </c>
      <c r="G7" s="26">
        <v>-5.73</v>
      </c>
      <c r="H7" s="23" t="s">
        <v>20</v>
      </c>
      <c r="O7" s="23"/>
      <c r="P7" s="26"/>
      <c r="Q7" s="26"/>
      <c r="R7" s="26"/>
      <c r="S7" s="26"/>
      <c r="T7" s="26"/>
      <c r="U7" s="26"/>
      <c r="V7" s="26"/>
    </row>
    <row r="8" spans="1:22">
      <c r="A8" s="24" t="s">
        <v>21</v>
      </c>
      <c r="B8" s="26">
        <v>2.6</v>
      </c>
      <c r="C8" s="461">
        <v>4.29</v>
      </c>
      <c r="D8" s="461">
        <v>1.94</v>
      </c>
      <c r="E8" s="461">
        <v>2.31</v>
      </c>
      <c r="F8" s="461">
        <v>-1.3</v>
      </c>
      <c r="G8" s="461">
        <v>-4.6100000000000003</v>
      </c>
      <c r="O8" s="23"/>
      <c r="P8" s="26"/>
      <c r="Q8" s="26"/>
      <c r="R8" s="26"/>
      <c r="S8" s="26"/>
      <c r="T8" s="26"/>
      <c r="U8" s="26"/>
      <c r="V8" s="26"/>
    </row>
    <row r="9" spans="1:22">
      <c r="A9" s="24" t="s">
        <v>22</v>
      </c>
      <c r="B9" s="26">
        <v>2.7</v>
      </c>
      <c r="C9" s="26">
        <v>8.18</v>
      </c>
      <c r="D9" s="26">
        <v>-0.47</v>
      </c>
      <c r="E9" s="26">
        <v>3.07</v>
      </c>
      <c r="F9" s="26">
        <v>-0.39</v>
      </c>
      <c r="G9" s="26">
        <v>-7.73</v>
      </c>
      <c r="H9" s="23" t="s">
        <v>22</v>
      </c>
      <c r="P9" s="26"/>
      <c r="Q9" s="26"/>
      <c r="R9" s="26"/>
      <c r="S9" s="26"/>
      <c r="T9" s="26"/>
      <c r="U9" s="26"/>
      <c r="V9" s="26"/>
    </row>
    <row r="10" spans="1:22">
      <c r="A10" s="24" t="s">
        <v>23</v>
      </c>
      <c r="B10" s="26">
        <v>2.4</v>
      </c>
      <c r="C10" s="26">
        <v>4.5999999999999996</v>
      </c>
      <c r="D10" s="26">
        <v>1.39</v>
      </c>
      <c r="E10" s="26">
        <v>1.83</v>
      </c>
      <c r="F10" s="26">
        <v>-3.44</v>
      </c>
      <c r="G10" s="461">
        <v>-1.98</v>
      </c>
      <c r="P10" s="26"/>
      <c r="Q10" s="26"/>
      <c r="R10" s="26"/>
      <c r="S10" s="26"/>
      <c r="T10" s="26"/>
      <c r="U10" s="26"/>
      <c r="V10" s="26"/>
    </row>
    <row r="11" spans="1:22">
      <c r="A11" s="24" t="s">
        <v>24</v>
      </c>
      <c r="B11" s="26">
        <v>2.2000000000000002</v>
      </c>
      <c r="C11" s="461">
        <v>7.54</v>
      </c>
      <c r="D11" s="461">
        <v>0.91</v>
      </c>
      <c r="E11" s="461">
        <v>2.76</v>
      </c>
      <c r="F11" s="461">
        <v>-1.89</v>
      </c>
      <c r="G11" s="461">
        <v>-7.08</v>
      </c>
      <c r="H11" s="23" t="s">
        <v>24</v>
      </c>
      <c r="P11" s="26"/>
      <c r="Q11" s="26"/>
      <c r="R11" s="26"/>
      <c r="S11" s="26"/>
      <c r="T11" s="26"/>
      <c r="U11" s="26"/>
      <c r="V11" s="26"/>
    </row>
    <row r="12" spans="1:22">
      <c r="A12" s="24" t="s">
        <v>25</v>
      </c>
      <c r="B12" s="26">
        <v>3.5</v>
      </c>
      <c r="C12" s="461">
        <v>6.01</v>
      </c>
      <c r="D12" s="461">
        <v>-0.13</v>
      </c>
      <c r="E12" s="461">
        <v>2.8</v>
      </c>
      <c r="F12" s="461">
        <v>-3.42</v>
      </c>
      <c r="G12" s="461">
        <v>-1.76</v>
      </c>
      <c r="P12" s="26"/>
      <c r="Q12" s="26"/>
      <c r="R12" s="26"/>
      <c r="S12" s="26"/>
      <c r="T12" s="26"/>
      <c r="U12" s="26"/>
      <c r="V12" s="26"/>
    </row>
    <row r="13" spans="1:22">
      <c r="A13" s="24" t="s">
        <v>26</v>
      </c>
      <c r="B13" s="26">
        <v>3.9</v>
      </c>
      <c r="C13" s="26">
        <v>5.21</v>
      </c>
      <c r="D13" s="26">
        <v>2.74</v>
      </c>
      <c r="E13" s="26">
        <v>3.06</v>
      </c>
      <c r="F13" s="26">
        <v>-5.36</v>
      </c>
      <c r="G13" s="26">
        <v>-1.73</v>
      </c>
      <c r="H13" s="23" t="s">
        <v>26</v>
      </c>
      <c r="P13" s="26"/>
      <c r="Q13" s="26"/>
      <c r="R13" s="26"/>
      <c r="S13" s="26"/>
      <c r="T13" s="26"/>
      <c r="U13" s="26"/>
      <c r="V13" s="26"/>
    </row>
    <row r="14" spans="1:22">
      <c r="A14" s="15" t="s">
        <v>27</v>
      </c>
      <c r="B14" s="26">
        <v>2.7</v>
      </c>
      <c r="C14" s="26">
        <v>7.55</v>
      </c>
      <c r="D14" s="26">
        <v>-1.24</v>
      </c>
      <c r="E14" s="26">
        <v>2.15</v>
      </c>
      <c r="F14" s="26">
        <v>-1.78</v>
      </c>
      <c r="G14" s="26">
        <v>-4.0199999999999996</v>
      </c>
      <c r="P14" s="26"/>
      <c r="Q14" s="26"/>
      <c r="R14" s="26"/>
      <c r="S14" s="26"/>
      <c r="T14" s="26"/>
      <c r="U14" s="26"/>
      <c r="V14" s="26"/>
    </row>
    <row r="15" spans="1:22">
      <c r="A15" s="24" t="s">
        <v>103</v>
      </c>
      <c r="B15" s="26">
        <v>3.7</v>
      </c>
      <c r="C15" s="26">
        <v>6</v>
      </c>
      <c r="D15" s="26">
        <v>-0.91</v>
      </c>
      <c r="E15" s="26">
        <v>2.56</v>
      </c>
      <c r="F15" s="26">
        <v>-2.77</v>
      </c>
      <c r="G15" s="26">
        <v>-1.2</v>
      </c>
      <c r="H15" s="23" t="s">
        <v>103</v>
      </c>
      <c r="P15" s="26"/>
      <c r="Q15" s="26"/>
      <c r="R15" s="26"/>
      <c r="S15" s="26"/>
      <c r="T15" s="26"/>
      <c r="U15" s="26"/>
      <c r="V15" s="26"/>
    </row>
    <row r="16" spans="1:22">
      <c r="A16" s="24" t="s">
        <v>128</v>
      </c>
      <c r="B16" s="26">
        <v>2.9</v>
      </c>
      <c r="C16" s="26">
        <v>9.4700000000000006</v>
      </c>
      <c r="D16" s="26">
        <v>-1.79</v>
      </c>
      <c r="E16" s="26">
        <v>2.46</v>
      </c>
      <c r="F16" s="26">
        <v>-6.66</v>
      </c>
      <c r="G16" s="26">
        <v>-0.54</v>
      </c>
      <c r="P16" s="26"/>
      <c r="Q16" s="26"/>
      <c r="R16" s="26"/>
      <c r="S16" s="26"/>
      <c r="T16" s="26"/>
      <c r="U16" s="26"/>
      <c r="V16" s="26"/>
    </row>
    <row r="17" spans="1:22">
      <c r="A17" s="24" t="s">
        <v>129</v>
      </c>
      <c r="B17" s="26">
        <v>4.7</v>
      </c>
      <c r="C17" s="26">
        <v>9.82</v>
      </c>
      <c r="D17" s="26">
        <v>-1.31</v>
      </c>
      <c r="E17" s="26">
        <v>1.19</v>
      </c>
      <c r="F17" s="26">
        <v>-1.5</v>
      </c>
      <c r="G17" s="26">
        <v>-3.49</v>
      </c>
      <c r="H17" s="23" t="s">
        <v>129</v>
      </c>
      <c r="P17" s="26"/>
      <c r="Q17" s="26"/>
      <c r="R17" s="26"/>
      <c r="S17" s="26"/>
      <c r="T17" s="26"/>
      <c r="U17" s="26"/>
      <c r="V17" s="26"/>
    </row>
    <row r="18" spans="1:22">
      <c r="A18" s="24" t="s">
        <v>130</v>
      </c>
      <c r="B18" s="26">
        <v>3.9</v>
      </c>
      <c r="C18" s="26">
        <v>6.7</v>
      </c>
      <c r="D18" s="26">
        <v>0.34</v>
      </c>
      <c r="E18" s="26">
        <v>2.08</v>
      </c>
      <c r="F18" s="26">
        <v>-6.54</v>
      </c>
      <c r="G18" s="26">
        <v>1.32</v>
      </c>
      <c r="I18" s="24" t="str">
        <f>IF(Content!$E$1=1,I20,I22)</f>
        <v>* Вкл. некомерційні організації, що обслуговують домогосподарства.</v>
      </c>
      <c r="P18" s="26"/>
      <c r="Q18" s="26"/>
      <c r="R18" s="26"/>
      <c r="S18" s="26"/>
      <c r="T18" s="26"/>
      <c r="U18" s="26"/>
      <c r="V18" s="26"/>
    </row>
    <row r="19" spans="1:22">
      <c r="A19" s="24" t="s">
        <v>107</v>
      </c>
      <c r="B19" s="60">
        <v>1.5</v>
      </c>
      <c r="C19" s="26">
        <v>7.82</v>
      </c>
      <c r="D19" s="26">
        <v>-1.52</v>
      </c>
      <c r="E19" s="26">
        <v>3.94</v>
      </c>
      <c r="F19" s="26">
        <v>-8.85</v>
      </c>
      <c r="G19" s="26">
        <v>0.08</v>
      </c>
      <c r="H19" s="23" t="s">
        <v>107</v>
      </c>
      <c r="I19" s="24" t="str">
        <f>IF(Content!$E$1=1,I21,I23)</f>
        <v>Джерело: ДССУ, розрахунки НБУ.</v>
      </c>
      <c r="P19" s="26"/>
      <c r="Q19" s="26"/>
      <c r="R19" s="26"/>
      <c r="S19" s="26"/>
      <c r="T19" s="26"/>
      <c r="U19" s="26"/>
      <c r="V19" s="26"/>
    </row>
    <row r="20" spans="1:22">
      <c r="A20" s="24" t="s">
        <v>131</v>
      </c>
      <c r="B20" s="128">
        <v>-1.3000000000000114</v>
      </c>
      <c r="C20" s="128">
        <v>6.34</v>
      </c>
      <c r="D20" s="128">
        <v>-2.02</v>
      </c>
      <c r="E20" s="128">
        <v>-3.37</v>
      </c>
      <c r="F20" s="128">
        <v>-4.97</v>
      </c>
      <c r="G20" s="128">
        <v>2.76</v>
      </c>
      <c r="I20" s="23" t="s">
        <v>797</v>
      </c>
      <c r="P20" s="26"/>
      <c r="Q20" s="26"/>
      <c r="R20" s="26"/>
      <c r="S20" s="26"/>
      <c r="T20" s="26"/>
      <c r="U20" s="26"/>
      <c r="V20" s="26"/>
    </row>
    <row r="21" spans="1:22">
      <c r="A21" s="24" t="s">
        <v>132</v>
      </c>
      <c r="B21" s="60">
        <v>-11.4</v>
      </c>
      <c r="C21" s="60">
        <v>-8.1</v>
      </c>
      <c r="D21" s="60">
        <v>-0.4</v>
      </c>
      <c r="E21" s="60">
        <v>-3.8</v>
      </c>
      <c r="F21" s="60">
        <v>-7.4</v>
      </c>
      <c r="G21" s="60">
        <v>8.3000000000000007</v>
      </c>
      <c r="H21" s="23" t="s">
        <v>132</v>
      </c>
      <c r="I21" s="23" t="s">
        <v>28</v>
      </c>
      <c r="P21" s="26"/>
      <c r="Q21" s="26"/>
      <c r="R21" s="26"/>
      <c r="S21" s="26"/>
      <c r="T21" s="26"/>
      <c r="U21" s="26"/>
      <c r="V21" s="26"/>
    </row>
    <row r="22" spans="1:22" s="519" customFormat="1">
      <c r="A22" s="519" t="s">
        <v>133</v>
      </c>
      <c r="B22" s="461">
        <v>-3.5</v>
      </c>
      <c r="C22" s="461">
        <v>0.6</v>
      </c>
      <c r="D22" s="461">
        <v>1.3</v>
      </c>
      <c r="E22" s="461">
        <v>-3.8</v>
      </c>
      <c r="F22" s="461">
        <v>-3.6</v>
      </c>
      <c r="G22" s="461">
        <v>2</v>
      </c>
      <c r="H22" s="705"/>
      <c r="I22" s="705" t="s">
        <v>798</v>
      </c>
      <c r="J22" s="461"/>
      <c r="Q22" s="461"/>
      <c r="R22" s="461"/>
      <c r="S22" s="461"/>
      <c r="T22" s="461"/>
      <c r="U22" s="461"/>
      <c r="V22" s="461"/>
    </row>
    <row r="23" spans="1:22" s="519" customFormat="1">
      <c r="A23" s="519" t="s">
        <v>111</v>
      </c>
      <c r="B23" s="519">
        <v>-1.5</v>
      </c>
      <c r="C23" s="461">
        <v>3.3</v>
      </c>
      <c r="D23" s="461">
        <v>2.2000000000000002</v>
      </c>
      <c r="E23" s="461">
        <v>-4.5</v>
      </c>
      <c r="F23" s="461">
        <v>-2.8</v>
      </c>
      <c r="G23" s="461">
        <v>0.3</v>
      </c>
      <c r="H23" s="705" t="s">
        <v>111</v>
      </c>
      <c r="I23" s="705" t="s">
        <v>29</v>
      </c>
      <c r="J23" s="461"/>
      <c r="Q23" s="461"/>
      <c r="R23" s="461"/>
      <c r="S23" s="461"/>
      <c r="T23" s="461"/>
      <c r="U23" s="461"/>
      <c r="V23" s="461"/>
    </row>
    <row r="24" spans="1:22">
      <c r="G24" s="210"/>
      <c r="J24" s="26"/>
      <c r="K24" s="26"/>
      <c r="L24" s="26"/>
      <c r="M24" s="26"/>
      <c r="N24" s="26"/>
      <c r="Q24" s="26"/>
      <c r="R24" s="26"/>
      <c r="S24" s="26"/>
      <c r="T24" s="26"/>
      <c r="U24" s="26"/>
      <c r="V24" s="26"/>
    </row>
    <row r="25" spans="1:22">
      <c r="B25" s="26"/>
      <c r="C25" s="26"/>
      <c r="D25" s="26"/>
      <c r="E25" s="26"/>
      <c r="F25" s="26"/>
      <c r="G25" s="26"/>
      <c r="I25" s="198"/>
      <c r="J25" s="369"/>
      <c r="K25" s="369"/>
      <c r="L25" s="369"/>
      <c r="M25" s="369"/>
      <c r="N25" s="369"/>
      <c r="O25" s="369"/>
      <c r="P25" s="369"/>
    </row>
    <row r="26" spans="1:22">
      <c r="B26" s="26"/>
      <c r="C26" s="26"/>
      <c r="D26" s="26"/>
      <c r="E26" s="26"/>
      <c r="F26" s="26"/>
      <c r="G26" s="26"/>
      <c r="H26" s="723"/>
      <c r="I26" s="198"/>
      <c r="J26" s="26"/>
      <c r="K26" s="26"/>
      <c r="L26" s="26"/>
      <c r="M26" s="26"/>
      <c r="N26" s="26"/>
    </row>
    <row r="27" spans="1:22">
      <c r="B27" s="26"/>
      <c r="C27" s="26"/>
      <c r="D27" s="26"/>
      <c r="E27" s="26"/>
      <c r="F27" s="26"/>
      <c r="G27" s="26"/>
      <c r="H27" s="723"/>
      <c r="I27" s="60"/>
      <c r="J27" s="26"/>
      <c r="K27" s="26"/>
      <c r="L27" s="26"/>
      <c r="M27" s="26"/>
      <c r="N27" s="26"/>
    </row>
    <row r="28" spans="1:22">
      <c r="B28" s="26"/>
      <c r="C28" s="26"/>
      <c r="D28" s="26"/>
      <c r="E28" s="26"/>
      <c r="F28" s="26"/>
      <c r="G28" s="26"/>
      <c r="H28" s="723"/>
      <c r="I28" s="60"/>
      <c r="J28" s="26"/>
      <c r="K28" s="26"/>
      <c r="L28" s="26"/>
      <c r="M28" s="26"/>
      <c r="N28" s="26"/>
    </row>
    <row r="29" spans="1:22">
      <c r="B29" s="26"/>
      <c r="C29" s="26"/>
      <c r="D29" s="26"/>
      <c r="E29" s="26"/>
      <c r="F29" s="26"/>
      <c r="G29" s="26"/>
      <c r="H29" s="723"/>
      <c r="I29" s="60"/>
      <c r="J29" s="26"/>
      <c r="K29" s="26"/>
      <c r="L29" s="26"/>
      <c r="M29" s="26"/>
      <c r="N29" s="26"/>
    </row>
    <row r="30" spans="1:22">
      <c r="B30" s="26"/>
      <c r="C30" s="26"/>
      <c r="D30" s="26"/>
      <c r="E30" s="26"/>
      <c r="F30" s="26"/>
      <c r="G30" s="26"/>
      <c r="H30" s="723"/>
      <c r="I30" s="60"/>
      <c r="J30" s="26"/>
      <c r="K30" s="26"/>
      <c r="L30" s="26"/>
      <c r="M30" s="26"/>
      <c r="N30" s="26"/>
    </row>
    <row r="31" spans="1:22">
      <c r="B31" s="26"/>
      <c r="C31" s="26"/>
      <c r="D31" s="26"/>
      <c r="E31" s="26"/>
      <c r="F31" s="26"/>
      <c r="G31" s="26"/>
      <c r="H31" s="723"/>
      <c r="I31" s="60"/>
      <c r="J31" s="26"/>
      <c r="K31" s="26"/>
      <c r="L31" s="26"/>
      <c r="M31" s="26"/>
      <c r="N31" s="26"/>
    </row>
    <row r="32" spans="1:22">
      <c r="B32" s="26"/>
      <c r="C32" s="26"/>
      <c r="D32" s="26"/>
      <c r="E32" s="26"/>
      <c r="F32" s="26"/>
      <c r="G32" s="26"/>
      <c r="H32" s="723"/>
      <c r="I32" s="60"/>
      <c r="J32" s="26"/>
      <c r="K32" s="26"/>
      <c r="L32" s="26"/>
      <c r="M32" s="26"/>
      <c r="N32" s="26"/>
    </row>
    <row r="33" spans="2:14">
      <c r="B33" s="26"/>
      <c r="C33" s="26"/>
      <c r="D33" s="26"/>
      <c r="E33" s="26"/>
      <c r="F33" s="26"/>
      <c r="G33" s="26"/>
      <c r="H33" s="723"/>
      <c r="I33" s="60"/>
      <c r="J33" s="26"/>
      <c r="K33" s="26"/>
      <c r="L33" s="26"/>
      <c r="M33" s="26"/>
      <c r="N33" s="26"/>
    </row>
    <row r="34" spans="2:14">
      <c r="B34" s="26"/>
      <c r="C34" s="26"/>
      <c r="D34" s="26"/>
      <c r="E34" s="26"/>
      <c r="F34" s="26"/>
      <c r="G34" s="26"/>
      <c r="H34" s="723"/>
      <c r="I34" s="370"/>
      <c r="J34" s="26"/>
      <c r="K34" s="26"/>
      <c r="L34" s="26"/>
      <c r="M34" s="26"/>
      <c r="N34" s="26"/>
    </row>
    <row r="35" spans="2:14">
      <c r="B35" s="26"/>
      <c r="C35" s="26"/>
      <c r="D35" s="26"/>
      <c r="E35" s="26"/>
      <c r="F35" s="26"/>
      <c r="G35" s="26"/>
      <c r="H35" s="723"/>
      <c r="I35" s="26"/>
      <c r="J35" s="26"/>
      <c r="K35" s="26"/>
      <c r="L35" s="26"/>
      <c r="M35" s="26"/>
      <c r="N35" s="26"/>
    </row>
    <row r="36" spans="2:14">
      <c r="B36" s="26"/>
      <c r="C36" s="26"/>
      <c r="D36" s="26"/>
      <c r="E36" s="26"/>
      <c r="F36" s="26"/>
      <c r="G36" s="26"/>
      <c r="H36" s="723"/>
      <c r="I36" s="26"/>
      <c r="J36" s="26"/>
      <c r="K36" s="26"/>
      <c r="L36" s="26"/>
      <c r="M36" s="26"/>
      <c r="N36" s="26"/>
    </row>
    <row r="37" spans="2:14">
      <c r="B37" s="26"/>
      <c r="C37" s="26"/>
      <c r="D37" s="26"/>
      <c r="E37" s="26"/>
      <c r="F37" s="26"/>
      <c r="G37" s="26"/>
      <c r="H37" s="723"/>
      <c r="I37" s="26"/>
      <c r="J37" s="26"/>
      <c r="K37" s="26"/>
      <c r="L37" s="26"/>
      <c r="M37" s="26"/>
      <c r="N37" s="26"/>
    </row>
    <row r="38" spans="2:14">
      <c r="B38" s="26"/>
      <c r="C38" s="26"/>
      <c r="D38" s="26"/>
      <c r="E38" s="26"/>
      <c r="F38" s="26"/>
      <c r="G38" s="26"/>
      <c r="H38" s="723"/>
      <c r="I38" s="26"/>
      <c r="J38" s="26"/>
      <c r="K38" s="26"/>
      <c r="L38" s="26"/>
      <c r="M38" s="26"/>
      <c r="N38" s="26"/>
    </row>
    <row r="39" spans="2:14">
      <c r="B39" s="26"/>
      <c r="C39" s="26"/>
      <c r="D39" s="26"/>
      <c r="E39" s="26"/>
      <c r="F39" s="26"/>
      <c r="G39" s="26"/>
      <c r="H39" s="723"/>
      <c r="I39" s="26"/>
      <c r="J39" s="26"/>
      <c r="K39" s="26"/>
      <c r="L39" s="26"/>
      <c r="M39" s="26"/>
      <c r="N39" s="26"/>
    </row>
    <row r="40" spans="2:14">
      <c r="B40" s="26"/>
      <c r="C40" s="26"/>
      <c r="D40" s="26"/>
      <c r="E40" s="26"/>
      <c r="F40" s="26"/>
      <c r="G40" s="26"/>
      <c r="H40" s="723"/>
      <c r="I40" s="26"/>
      <c r="J40" s="26"/>
      <c r="K40" s="26"/>
      <c r="L40" s="26"/>
      <c r="M40" s="26"/>
      <c r="N40" s="26"/>
    </row>
    <row r="41" spans="2:14">
      <c r="B41" s="26"/>
      <c r="C41" s="26"/>
      <c r="D41" s="26"/>
      <c r="E41" s="26"/>
      <c r="F41" s="26"/>
      <c r="G41" s="26"/>
      <c r="H41" s="723"/>
      <c r="I41" s="26"/>
      <c r="J41" s="26"/>
      <c r="K41" s="26"/>
      <c r="L41" s="26"/>
      <c r="M41" s="26"/>
      <c r="N41" s="26"/>
    </row>
    <row r="42" spans="2:14">
      <c r="B42" s="26"/>
      <c r="C42" s="26"/>
      <c r="D42" s="26"/>
      <c r="E42" s="26"/>
      <c r="F42" s="26"/>
      <c r="G42" s="26"/>
      <c r="H42" s="723"/>
      <c r="I42" s="26"/>
      <c r="J42" s="26"/>
      <c r="K42" s="26"/>
      <c r="L42" s="26"/>
      <c r="M42" s="26"/>
      <c r="N42" s="26"/>
    </row>
    <row r="43" spans="2:14">
      <c r="B43" s="26"/>
      <c r="C43" s="26"/>
      <c r="D43" s="26"/>
      <c r="E43" s="26"/>
      <c r="F43" s="26"/>
      <c r="G43" s="26"/>
      <c r="H43" s="723"/>
    </row>
    <row r="44" spans="2:14">
      <c r="B44" s="26"/>
      <c r="C44" s="26"/>
      <c r="D44" s="26"/>
      <c r="E44" s="26"/>
      <c r="F44" s="26"/>
      <c r="G44" s="26"/>
      <c r="H44" s="723"/>
    </row>
    <row r="45" spans="2:14">
      <c r="B45" s="26"/>
      <c r="C45" s="26"/>
      <c r="D45" s="26"/>
      <c r="E45" s="26"/>
      <c r="F45" s="26"/>
      <c r="G45" s="26"/>
      <c r="H45" s="723"/>
    </row>
    <row r="46" spans="2:14">
      <c r="B46" s="26"/>
      <c r="C46" s="26"/>
      <c r="D46" s="26"/>
      <c r="E46" s="26"/>
      <c r="F46" s="26"/>
      <c r="G46" s="26"/>
      <c r="H46" s="706"/>
    </row>
    <row r="47" spans="2:14">
      <c r="C47" s="368"/>
      <c r="D47" s="372"/>
      <c r="E47" s="371"/>
      <c r="F47" s="371"/>
      <c r="G47" s="371"/>
    </row>
    <row r="48" spans="2:14">
      <c r="C48" s="368"/>
    </row>
    <row r="50" spans="2:21">
      <c r="B50" s="26"/>
      <c r="C50" s="26"/>
      <c r="D50" s="26"/>
      <c r="E50" s="26"/>
      <c r="F50" s="26"/>
      <c r="G50" s="26"/>
      <c r="H50" s="268"/>
      <c r="I50" s="26"/>
      <c r="J50" s="26"/>
      <c r="P50" s="26"/>
      <c r="Q50" s="26"/>
      <c r="R50" s="26"/>
      <c r="S50" s="26"/>
      <c r="T50" s="26"/>
      <c r="U50" s="26"/>
    </row>
    <row r="51" spans="2:21">
      <c r="B51" s="26"/>
      <c r="C51" s="26"/>
      <c r="D51" s="26"/>
      <c r="E51" s="26"/>
      <c r="F51" s="26"/>
      <c r="G51" s="26"/>
      <c r="H51" s="268"/>
      <c r="I51" s="26"/>
      <c r="J51" s="26"/>
      <c r="P51" s="26"/>
      <c r="Q51" s="26"/>
      <c r="R51" s="26"/>
      <c r="S51" s="26"/>
      <c r="T51" s="26"/>
      <c r="U51" s="26"/>
    </row>
    <row r="52" spans="2:21">
      <c r="B52" s="26"/>
      <c r="C52" s="26"/>
      <c r="D52" s="26"/>
      <c r="E52" s="26"/>
      <c r="F52" s="26"/>
      <c r="G52" s="26"/>
      <c r="H52" s="268"/>
      <c r="I52" s="26"/>
      <c r="J52" s="26"/>
      <c r="P52" s="26"/>
      <c r="Q52" s="26"/>
      <c r="R52" s="26"/>
      <c r="S52" s="26"/>
      <c r="T52" s="26"/>
      <c r="U52" s="26"/>
    </row>
    <row r="53" spans="2:21">
      <c r="B53" s="26"/>
      <c r="C53" s="26"/>
      <c r="D53" s="26"/>
      <c r="E53" s="26"/>
      <c r="F53" s="26"/>
      <c r="G53" s="26"/>
      <c r="H53" s="268"/>
      <c r="I53" s="26"/>
      <c r="J53" s="26"/>
      <c r="P53" s="26"/>
      <c r="Q53" s="26"/>
      <c r="R53" s="26"/>
      <c r="S53" s="26"/>
      <c r="T53" s="26"/>
      <c r="U53" s="26"/>
    </row>
    <row r="54" spans="2:21">
      <c r="B54" s="26"/>
      <c r="C54" s="26"/>
      <c r="D54" s="26"/>
      <c r="E54" s="26"/>
      <c r="F54" s="26"/>
      <c r="G54" s="26"/>
      <c r="H54" s="268"/>
      <c r="I54" s="26"/>
      <c r="J54" s="26"/>
      <c r="P54" s="26"/>
      <c r="Q54" s="26"/>
      <c r="R54" s="26"/>
      <c r="S54" s="26"/>
      <c r="T54" s="26"/>
      <c r="U54" s="26"/>
    </row>
    <row r="55" spans="2:21">
      <c r="B55" s="26"/>
      <c r="C55" s="26"/>
      <c r="D55" s="26"/>
      <c r="E55" s="26"/>
      <c r="F55" s="26"/>
      <c r="G55" s="26"/>
      <c r="H55" s="268"/>
      <c r="I55" s="26"/>
      <c r="J55" s="26"/>
      <c r="P55" s="26"/>
      <c r="Q55" s="26"/>
      <c r="R55" s="26"/>
      <c r="S55" s="26"/>
      <c r="T55" s="26"/>
      <c r="U55" s="26"/>
    </row>
    <row r="56" spans="2:21">
      <c r="B56" s="26"/>
      <c r="C56" s="26"/>
      <c r="D56" s="26"/>
      <c r="E56" s="26"/>
      <c r="F56" s="26"/>
      <c r="G56" s="26"/>
      <c r="H56" s="268"/>
      <c r="I56" s="26"/>
      <c r="J56" s="26"/>
      <c r="P56" s="26"/>
      <c r="Q56" s="26"/>
      <c r="R56" s="26"/>
      <c r="S56" s="26"/>
      <c r="T56" s="26"/>
      <c r="U56" s="26"/>
    </row>
    <row r="57" spans="2:21">
      <c r="B57" s="26"/>
      <c r="C57" s="26"/>
      <c r="D57" s="26"/>
      <c r="E57" s="26"/>
      <c r="F57" s="26"/>
      <c r="G57" s="26"/>
      <c r="H57" s="268"/>
      <c r="I57" s="26"/>
      <c r="J57" s="26"/>
      <c r="P57" s="26"/>
      <c r="Q57" s="26"/>
      <c r="R57" s="26"/>
      <c r="S57" s="26"/>
      <c r="T57" s="26"/>
      <c r="U57" s="26"/>
    </row>
    <row r="58" spans="2:21">
      <c r="B58" s="26"/>
      <c r="C58" s="26"/>
      <c r="D58" s="26"/>
      <c r="E58" s="26"/>
      <c r="F58" s="26"/>
      <c r="G58" s="26"/>
      <c r="H58" s="268"/>
      <c r="I58" s="26"/>
      <c r="J58" s="26"/>
      <c r="P58" s="26"/>
      <c r="Q58" s="26"/>
      <c r="R58" s="26"/>
      <c r="S58" s="26"/>
      <c r="T58" s="26"/>
      <c r="U58" s="26"/>
    </row>
    <row r="59" spans="2:21">
      <c r="B59" s="26"/>
      <c r="C59" s="26"/>
      <c r="D59" s="26"/>
      <c r="E59" s="26"/>
      <c r="F59" s="26"/>
      <c r="G59" s="26"/>
      <c r="H59" s="268"/>
      <c r="I59" s="26"/>
      <c r="J59" s="26"/>
      <c r="P59" s="26"/>
      <c r="Q59" s="26"/>
      <c r="R59" s="26"/>
      <c r="S59" s="26"/>
      <c r="T59" s="26"/>
      <c r="U59" s="26"/>
    </row>
    <row r="60" spans="2:21">
      <c r="B60" s="26"/>
      <c r="C60" s="26"/>
      <c r="D60" s="26"/>
      <c r="E60" s="26"/>
      <c r="F60" s="26"/>
      <c r="G60" s="26"/>
      <c r="H60" s="268"/>
      <c r="I60" s="26"/>
      <c r="J60" s="26"/>
      <c r="P60" s="26"/>
      <c r="Q60" s="26"/>
      <c r="R60" s="26"/>
      <c r="S60" s="26"/>
      <c r="T60" s="26"/>
      <c r="U60" s="26"/>
    </row>
    <row r="61" spans="2:21">
      <c r="B61" s="26"/>
      <c r="C61" s="26"/>
      <c r="D61" s="26"/>
      <c r="E61" s="26"/>
      <c r="F61" s="26"/>
      <c r="G61" s="26"/>
      <c r="H61" s="268"/>
      <c r="I61" s="26"/>
      <c r="J61" s="26"/>
      <c r="P61" s="26"/>
      <c r="Q61" s="26"/>
      <c r="R61" s="26"/>
      <c r="S61" s="26"/>
      <c r="T61" s="26"/>
      <c r="U61" s="26"/>
    </row>
    <row r="62" spans="2:21">
      <c r="B62" s="26"/>
      <c r="C62" s="26"/>
      <c r="D62" s="26"/>
      <c r="E62" s="26"/>
      <c r="F62" s="26"/>
      <c r="G62" s="26"/>
      <c r="H62" s="268"/>
      <c r="I62" s="26"/>
      <c r="J62" s="26"/>
      <c r="P62" s="26"/>
      <c r="Q62" s="26"/>
      <c r="R62" s="26"/>
      <c r="S62" s="26"/>
      <c r="T62" s="26"/>
      <c r="U62" s="26"/>
    </row>
    <row r="63" spans="2:21">
      <c r="B63" s="26"/>
      <c r="C63" s="26"/>
      <c r="D63" s="26"/>
      <c r="E63" s="26"/>
      <c r="F63" s="26"/>
      <c r="G63" s="26"/>
      <c r="H63" s="268"/>
      <c r="I63" s="26"/>
      <c r="J63" s="26"/>
      <c r="P63" s="26"/>
      <c r="Q63" s="26"/>
      <c r="R63" s="26"/>
      <c r="S63" s="26"/>
      <c r="T63" s="26"/>
      <c r="U63" s="26"/>
    </row>
    <row r="64" spans="2:21">
      <c r="B64" s="26"/>
      <c r="C64" s="26"/>
      <c r="D64" s="26"/>
      <c r="E64" s="26"/>
      <c r="F64" s="26"/>
      <c r="G64" s="26"/>
      <c r="H64" s="268"/>
      <c r="I64" s="26"/>
      <c r="J64" s="26"/>
      <c r="P64" s="26"/>
      <c r="Q64" s="26"/>
      <c r="R64" s="26"/>
      <c r="S64" s="26"/>
      <c r="T64" s="26"/>
      <c r="U64" s="26"/>
    </row>
    <row r="65" spans="2:21">
      <c r="B65" s="26"/>
      <c r="C65" s="26"/>
      <c r="D65" s="26"/>
      <c r="E65" s="26"/>
      <c r="F65" s="26"/>
      <c r="G65" s="26"/>
      <c r="H65" s="268"/>
      <c r="I65" s="26"/>
      <c r="J65" s="26"/>
      <c r="P65" s="26"/>
      <c r="Q65" s="26"/>
      <c r="R65" s="26"/>
      <c r="S65" s="26"/>
      <c r="T65" s="26"/>
      <c r="U65" s="26"/>
    </row>
    <row r="66" spans="2:21">
      <c r="B66" s="26"/>
      <c r="C66" s="26"/>
      <c r="D66" s="26"/>
      <c r="E66" s="26"/>
      <c r="F66" s="26"/>
      <c r="G66" s="26"/>
      <c r="H66" s="268"/>
      <c r="I66" s="26"/>
      <c r="J66" s="26"/>
      <c r="P66" s="26"/>
      <c r="Q66" s="26"/>
      <c r="R66" s="26"/>
      <c r="S66" s="26"/>
      <c r="T66" s="26"/>
      <c r="U66" s="26"/>
    </row>
    <row r="67" spans="2:21">
      <c r="B67" s="26"/>
      <c r="C67" s="26"/>
      <c r="D67" s="26"/>
      <c r="E67" s="26"/>
      <c r="F67" s="26"/>
      <c r="G67" s="26"/>
      <c r="H67" s="268"/>
      <c r="I67" s="26"/>
      <c r="J67" s="26"/>
      <c r="P67" s="26"/>
      <c r="Q67" s="26"/>
      <c r="R67" s="26"/>
      <c r="S67" s="26"/>
      <c r="T67" s="26"/>
      <c r="U67" s="26"/>
    </row>
    <row r="68" spans="2:21">
      <c r="B68" s="26"/>
      <c r="C68" s="26"/>
      <c r="D68" s="26"/>
      <c r="E68" s="26"/>
      <c r="F68" s="26"/>
      <c r="G68" s="26"/>
      <c r="H68" s="268"/>
      <c r="I68" s="26"/>
      <c r="J68" s="26"/>
      <c r="P68" s="26"/>
      <c r="Q68" s="26"/>
      <c r="R68" s="26"/>
      <c r="S68" s="26"/>
      <c r="T68" s="26"/>
      <c r="U68" s="26"/>
    </row>
    <row r="69" spans="2:21">
      <c r="B69" s="26"/>
      <c r="C69" s="26"/>
      <c r="D69" s="26"/>
      <c r="E69" s="26"/>
      <c r="F69" s="26"/>
      <c r="G69" s="26"/>
      <c r="H69" s="268"/>
      <c r="I69" s="26"/>
      <c r="J69" s="26"/>
      <c r="P69" s="26"/>
      <c r="Q69" s="26"/>
      <c r="R69" s="26"/>
      <c r="S69" s="26"/>
      <c r="T69" s="26"/>
      <c r="U69" s="26"/>
    </row>
    <row r="70" spans="2:21">
      <c r="B70" s="26"/>
    </row>
    <row r="71" spans="2:21">
      <c r="B71" s="26"/>
    </row>
    <row r="72" spans="2:21">
      <c r="B72" s="26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/>
  </sheetPr>
  <dimension ref="A1:I53"/>
  <sheetViews>
    <sheetView showGridLines="0" workbookViewId="0"/>
  </sheetViews>
  <sheetFormatPr baseColWidth="10" defaultColWidth="9.1640625" defaultRowHeight="14"/>
  <cols>
    <col min="1" max="2" width="9.1640625" style="707"/>
    <col min="3" max="3" width="9.1640625" style="711"/>
    <col min="4" max="7" width="9.1640625" style="707"/>
    <col min="8" max="8" width="9.1640625" style="711"/>
    <col min="9" max="16384" width="9.1640625" style="707"/>
  </cols>
  <sheetData>
    <row r="1" spans="1:8">
      <c r="A1" s="9" t="s">
        <v>60</v>
      </c>
      <c r="B1" s="24" t="str">
        <f>IF(Content!$E$1=1,B2,B3)</f>
        <v>ІОДА</v>
      </c>
      <c r="C1" s="24" t="str">
        <f>IF(Content!$E$1=1,C2,C3)</f>
        <v>Промисловість</v>
      </c>
      <c r="D1" s="24" t="str">
        <f>IF(Content!$E$1=1,D2,D3)</f>
        <v>Будівництво</v>
      </c>
      <c r="E1" s="24" t="str">
        <f>IF(Content!$E$1=1,E2,E3)</f>
        <v>Торгівля</v>
      </c>
      <c r="F1" s="24" t="str">
        <f>IF(Content!$E$1=1,F2,F3)</f>
        <v>Послуги</v>
      </c>
      <c r="G1" s="198"/>
      <c r="H1" s="15" t="str">
        <f>IF(Content!$E$1=1,H2,H3)</f>
        <v>Індекс очікувань ділової активності (ІОДА), п.</v>
      </c>
    </row>
    <row r="2" spans="1:8" hidden="1">
      <c r="B2" s="24" t="s">
        <v>1505</v>
      </c>
      <c r="C2" s="24" t="s">
        <v>83</v>
      </c>
      <c r="D2" s="24" t="s">
        <v>963</v>
      </c>
      <c r="E2" s="24" t="s">
        <v>1506</v>
      </c>
      <c r="F2" s="24" t="s">
        <v>45</v>
      </c>
      <c r="G2" s="198"/>
      <c r="H2" s="15" t="s">
        <v>1507</v>
      </c>
    </row>
    <row r="3" spans="1:8" hidden="1">
      <c r="A3" s="708" t="s">
        <v>575</v>
      </c>
      <c r="B3" s="24" t="s">
        <v>1508</v>
      </c>
      <c r="C3" s="24" t="s">
        <v>85</v>
      </c>
      <c r="D3" s="24" t="s">
        <v>970</v>
      </c>
      <c r="E3" s="24" t="s">
        <v>1509</v>
      </c>
      <c r="F3" s="24" t="s">
        <v>49</v>
      </c>
      <c r="G3" s="198"/>
      <c r="H3" s="15" t="s">
        <v>1510</v>
      </c>
    </row>
    <row r="4" spans="1:8">
      <c r="A4" s="24" t="s">
        <v>439</v>
      </c>
      <c r="B4" s="127">
        <v>52.2</v>
      </c>
      <c r="C4" s="127">
        <v>54.1</v>
      </c>
      <c r="D4" s="127">
        <v>47.8</v>
      </c>
      <c r="E4" s="127">
        <v>51.4</v>
      </c>
      <c r="F4" s="127">
        <v>51.2</v>
      </c>
      <c r="G4" s="709"/>
      <c r="H4" s="710"/>
    </row>
    <row r="5" spans="1:8">
      <c r="A5" s="24" t="s">
        <v>430</v>
      </c>
      <c r="B5" s="127">
        <v>54.7</v>
      </c>
      <c r="C5" s="127">
        <v>53.6</v>
      </c>
      <c r="D5" s="127">
        <v>48.6</v>
      </c>
      <c r="E5" s="127">
        <v>55.5</v>
      </c>
      <c r="F5" s="127">
        <v>56.3</v>
      </c>
      <c r="G5" s="709"/>
      <c r="H5" s="710"/>
    </row>
    <row r="6" spans="1:8">
      <c r="A6" s="24" t="s">
        <v>407</v>
      </c>
      <c r="B6" s="127">
        <v>56.8</v>
      </c>
      <c r="C6" s="127">
        <v>57.3</v>
      </c>
      <c r="D6" s="127">
        <v>56.2</v>
      </c>
      <c r="E6" s="127">
        <v>54.5</v>
      </c>
      <c r="F6" s="127">
        <v>58.1</v>
      </c>
      <c r="G6" s="709"/>
      <c r="H6" s="710"/>
    </row>
    <row r="7" spans="1:8">
      <c r="A7" s="24" t="s">
        <v>524</v>
      </c>
      <c r="B7" s="127">
        <v>52.5</v>
      </c>
      <c r="C7" s="127">
        <v>49.6</v>
      </c>
      <c r="D7" s="127">
        <v>46</v>
      </c>
      <c r="E7" s="127">
        <v>53.3</v>
      </c>
      <c r="F7" s="127">
        <v>56.2</v>
      </c>
      <c r="G7" s="709"/>
      <c r="H7" s="710"/>
    </row>
    <row r="8" spans="1:8">
      <c r="A8" s="24" t="s">
        <v>505</v>
      </c>
      <c r="B8" s="127">
        <v>49.3</v>
      </c>
      <c r="C8" s="127">
        <v>47.7</v>
      </c>
      <c r="D8" s="127">
        <v>43.5</v>
      </c>
      <c r="E8" s="127">
        <v>49.3</v>
      </c>
      <c r="F8" s="127">
        <v>52.1</v>
      </c>
      <c r="G8" s="709"/>
      <c r="H8" s="710"/>
    </row>
    <row r="9" spans="1:8">
      <c r="A9" s="24" t="s">
        <v>492</v>
      </c>
      <c r="B9" s="127">
        <v>48.6</v>
      </c>
      <c r="C9" s="127">
        <v>47.8</v>
      </c>
      <c r="D9" s="127">
        <v>39.700000000000003</v>
      </c>
      <c r="E9" s="127">
        <v>49.9</v>
      </c>
      <c r="F9" s="127">
        <v>49.9</v>
      </c>
      <c r="G9" s="709"/>
      <c r="H9" s="710"/>
    </row>
    <row r="10" spans="1:8">
      <c r="A10" s="24" t="s">
        <v>493</v>
      </c>
      <c r="B10" s="127">
        <v>40.700000000000003</v>
      </c>
      <c r="C10" s="127">
        <v>43.7</v>
      </c>
      <c r="D10" s="127">
        <v>34.299999999999997</v>
      </c>
      <c r="E10" s="127">
        <v>36.299999999999997</v>
      </c>
      <c r="F10" s="127">
        <v>41.1</v>
      </c>
      <c r="G10" s="709"/>
      <c r="H10" s="710"/>
    </row>
    <row r="11" spans="1:8">
      <c r="A11" s="24" t="s">
        <v>535</v>
      </c>
      <c r="B11" s="127">
        <v>51.4</v>
      </c>
      <c r="C11" s="127">
        <v>53.1</v>
      </c>
      <c r="D11" s="127">
        <v>34.200000000000003</v>
      </c>
      <c r="E11" s="127">
        <v>49.9</v>
      </c>
      <c r="F11" s="127">
        <v>52.8</v>
      </c>
      <c r="G11" s="709"/>
      <c r="H11" s="710"/>
    </row>
    <row r="12" spans="1:8">
      <c r="A12" s="24" t="s">
        <v>536</v>
      </c>
      <c r="B12" s="127">
        <v>44.7</v>
      </c>
      <c r="C12" s="127">
        <v>48.6</v>
      </c>
      <c r="D12" s="127">
        <v>40.6</v>
      </c>
      <c r="E12" s="127">
        <v>50.4</v>
      </c>
      <c r="F12" s="127">
        <v>36.1</v>
      </c>
      <c r="G12" s="709"/>
      <c r="H12" s="710"/>
    </row>
    <row r="13" spans="1:8">
      <c r="A13" s="24" t="s">
        <v>545</v>
      </c>
      <c r="B13" s="127">
        <v>28.9</v>
      </c>
      <c r="C13" s="127">
        <v>33.299999999999997</v>
      </c>
      <c r="D13" s="127">
        <v>24.5</v>
      </c>
      <c r="E13" s="127">
        <v>33.700000000000003</v>
      </c>
      <c r="F13" s="127">
        <v>20.399999999999999</v>
      </c>
      <c r="G13" s="709"/>
      <c r="H13" s="710"/>
    </row>
    <row r="14" spans="1:8">
      <c r="A14" s="24" t="s">
        <v>677</v>
      </c>
      <c r="B14" s="127">
        <v>35.9</v>
      </c>
      <c r="C14" s="127">
        <v>40.4</v>
      </c>
      <c r="D14" s="127">
        <v>40.1</v>
      </c>
      <c r="E14" s="127">
        <v>37.6</v>
      </c>
      <c r="F14" s="127">
        <v>28.5</v>
      </c>
      <c r="G14" s="709"/>
    </row>
    <row r="15" spans="1:8">
      <c r="A15" s="530" t="s">
        <v>678</v>
      </c>
      <c r="B15" s="127">
        <v>45.5</v>
      </c>
      <c r="C15" s="127">
        <v>49.2</v>
      </c>
      <c r="D15" s="127">
        <v>36</v>
      </c>
      <c r="E15" s="127">
        <v>50.5</v>
      </c>
      <c r="F15" s="127">
        <v>40.799999999999997</v>
      </c>
      <c r="G15" s="709"/>
    </row>
    <row r="16" spans="1:8">
      <c r="A16" s="530" t="s">
        <v>713</v>
      </c>
      <c r="B16" s="127">
        <v>46.9</v>
      </c>
      <c r="C16" s="127">
        <v>47.5</v>
      </c>
      <c r="D16" s="127">
        <v>41.7</v>
      </c>
      <c r="E16" s="127">
        <v>48</v>
      </c>
      <c r="F16" s="127">
        <v>46.5</v>
      </c>
      <c r="G16" s="709"/>
    </row>
    <row r="17" spans="1:9">
      <c r="A17" s="530" t="s">
        <v>895</v>
      </c>
      <c r="B17" s="127">
        <v>47.9</v>
      </c>
      <c r="C17" s="127">
        <v>48.3</v>
      </c>
      <c r="D17" s="127">
        <v>38.9</v>
      </c>
      <c r="E17" s="127">
        <v>52.3</v>
      </c>
      <c r="F17" s="127">
        <v>46.2</v>
      </c>
      <c r="G17" s="709"/>
      <c r="H17" s="15" t="str">
        <f>IF(Content!$E$1=1,H21,H23)</f>
        <v>Рівень індексу вище 50 п. означає позитивні зміни, нижче – негативні.</v>
      </c>
    </row>
    <row r="18" spans="1:9">
      <c r="A18" s="530" t="s">
        <v>865</v>
      </c>
      <c r="B18" s="127">
        <v>49.4</v>
      </c>
      <c r="C18" s="127">
        <v>50.1</v>
      </c>
      <c r="D18" s="127">
        <v>33.5</v>
      </c>
      <c r="E18" s="127">
        <v>46.4</v>
      </c>
      <c r="F18" s="127">
        <v>52.2</v>
      </c>
      <c r="G18" s="709"/>
      <c r="H18" s="15" t="str">
        <f>IF(Content!$E$1=1,H22,H24)</f>
        <v>Джерело: НБУ.</v>
      </c>
    </row>
    <row r="19" spans="1:9">
      <c r="A19" s="530" t="s">
        <v>921</v>
      </c>
      <c r="B19" s="127">
        <v>47.8</v>
      </c>
      <c r="C19" s="127">
        <v>47.5</v>
      </c>
      <c r="D19" s="127">
        <v>32.5</v>
      </c>
      <c r="E19" s="127">
        <v>52.3</v>
      </c>
      <c r="F19" s="127">
        <v>47.4</v>
      </c>
      <c r="G19" s="709"/>
      <c r="I19" s="711"/>
    </row>
    <row r="20" spans="1:9">
      <c r="A20" s="24" t="s">
        <v>1172</v>
      </c>
      <c r="B20" s="127">
        <v>43.4</v>
      </c>
      <c r="C20" s="127">
        <v>46.1</v>
      </c>
      <c r="D20" s="127">
        <v>35</v>
      </c>
      <c r="E20" s="127">
        <v>47.2</v>
      </c>
      <c r="F20" s="127">
        <v>40.1</v>
      </c>
      <c r="G20" s="709"/>
      <c r="I20" s="711"/>
    </row>
    <row r="21" spans="1:9">
      <c r="A21" s="24" t="s">
        <v>1081</v>
      </c>
      <c r="B21" s="127">
        <v>45.5</v>
      </c>
      <c r="C21" s="127">
        <v>44.6</v>
      </c>
      <c r="D21" s="127">
        <v>39.1</v>
      </c>
      <c r="E21" s="127">
        <v>48.5</v>
      </c>
      <c r="F21" s="127">
        <v>45.3</v>
      </c>
      <c r="H21" s="23" t="s">
        <v>1511</v>
      </c>
    </row>
    <row r="22" spans="1:9">
      <c r="A22" s="710"/>
      <c r="B22" s="709"/>
      <c r="C22" s="710"/>
      <c r="D22" s="711"/>
      <c r="H22" s="23" t="s">
        <v>43</v>
      </c>
    </row>
    <row r="23" spans="1:9">
      <c r="A23" s="710"/>
      <c r="B23" s="709"/>
      <c r="D23" s="711"/>
      <c r="E23" s="711"/>
      <c r="F23" s="711"/>
      <c r="H23" s="23" t="s">
        <v>1678</v>
      </c>
    </row>
    <row r="24" spans="1:9">
      <c r="A24" s="710"/>
      <c r="B24" s="709"/>
      <c r="D24" s="711"/>
      <c r="E24" s="711"/>
      <c r="F24" s="711"/>
      <c r="H24" s="23" t="s">
        <v>44</v>
      </c>
    </row>
    <row r="25" spans="1:9">
      <c r="A25" s="710"/>
      <c r="B25" s="709"/>
      <c r="D25" s="711"/>
      <c r="E25" s="711"/>
      <c r="F25" s="711"/>
    </row>
    <row r="26" spans="1:9">
      <c r="A26" s="710"/>
      <c r="B26" s="709"/>
      <c r="D26" s="711"/>
      <c r="E26" s="711"/>
      <c r="F26" s="711"/>
    </row>
    <row r="27" spans="1:9">
      <c r="A27" s="710"/>
      <c r="B27" s="712"/>
      <c r="D27" s="711"/>
      <c r="E27" s="711"/>
      <c r="F27" s="711"/>
    </row>
    <row r="28" spans="1:9">
      <c r="A28" s="710"/>
      <c r="B28" s="712"/>
      <c r="D28" s="711"/>
      <c r="E28" s="711"/>
      <c r="F28" s="711"/>
    </row>
    <row r="29" spans="1:9">
      <c r="A29" s="710"/>
      <c r="B29" s="712"/>
      <c r="D29" s="711"/>
      <c r="E29" s="711"/>
      <c r="F29" s="711"/>
    </row>
    <row r="30" spans="1:9">
      <c r="A30" s="710"/>
      <c r="B30" s="712"/>
      <c r="D30" s="711"/>
      <c r="E30" s="711"/>
      <c r="F30" s="711"/>
    </row>
    <row r="31" spans="1:9">
      <c r="A31" s="710"/>
      <c r="B31" s="712"/>
      <c r="D31" s="711"/>
      <c r="E31" s="711"/>
      <c r="F31" s="711"/>
    </row>
    <row r="32" spans="1:9">
      <c r="A32" s="711"/>
      <c r="B32" s="712"/>
      <c r="D32" s="711"/>
      <c r="E32" s="711"/>
      <c r="F32" s="711"/>
    </row>
    <row r="33" spans="1:6">
      <c r="A33" s="711"/>
      <c r="B33" s="711"/>
      <c r="D33" s="711"/>
      <c r="E33" s="711"/>
      <c r="F33" s="711"/>
    </row>
    <row r="34" spans="1:6">
      <c r="A34" s="711"/>
      <c r="B34" s="711"/>
      <c r="D34" s="711"/>
      <c r="E34" s="711"/>
      <c r="F34" s="711"/>
    </row>
    <row r="35" spans="1:6">
      <c r="A35" s="711"/>
      <c r="B35" s="711"/>
      <c r="D35" s="711"/>
      <c r="E35" s="711"/>
      <c r="F35" s="711"/>
    </row>
    <row r="36" spans="1:6">
      <c r="A36" s="711"/>
      <c r="B36" s="711"/>
      <c r="D36" s="711"/>
      <c r="E36" s="711"/>
      <c r="F36" s="711"/>
    </row>
    <row r="37" spans="1:6">
      <c r="A37" s="711"/>
      <c r="B37" s="711"/>
      <c r="D37" s="711"/>
      <c r="E37" s="711"/>
      <c r="F37" s="711"/>
    </row>
    <row r="38" spans="1:6">
      <c r="D38" s="711"/>
      <c r="E38" s="711"/>
      <c r="F38" s="711"/>
    </row>
    <row r="39" spans="1:6">
      <c r="D39" s="711"/>
      <c r="E39" s="711"/>
      <c r="F39" s="711"/>
    </row>
    <row r="40" spans="1:6">
      <c r="D40" s="711"/>
      <c r="E40" s="711"/>
      <c r="F40" s="711"/>
    </row>
    <row r="41" spans="1:6">
      <c r="D41" s="711"/>
      <c r="E41" s="711"/>
      <c r="F41" s="711"/>
    </row>
    <row r="42" spans="1:6">
      <c r="D42" s="711"/>
      <c r="E42" s="711"/>
      <c r="F42" s="711"/>
    </row>
    <row r="43" spans="1:6">
      <c r="D43" s="711"/>
      <c r="E43" s="711"/>
      <c r="F43" s="711"/>
    </row>
    <row r="44" spans="1:6">
      <c r="D44" s="711"/>
      <c r="E44" s="711"/>
      <c r="F44" s="711"/>
    </row>
    <row r="45" spans="1:6">
      <c r="D45" s="711"/>
      <c r="E45" s="711"/>
      <c r="F45" s="711"/>
    </row>
    <row r="46" spans="1:6">
      <c r="D46" s="711"/>
      <c r="E46" s="711"/>
      <c r="F46" s="711"/>
    </row>
    <row r="47" spans="1:6">
      <c r="D47" s="711"/>
      <c r="E47" s="711"/>
      <c r="F47" s="711"/>
    </row>
    <row r="48" spans="1:6">
      <c r="D48" s="711"/>
      <c r="E48" s="711"/>
      <c r="F48" s="711"/>
    </row>
    <row r="49" spans="4:6">
      <c r="D49" s="711"/>
      <c r="E49" s="711"/>
      <c r="F49" s="711"/>
    </row>
    <row r="50" spans="4:6">
      <c r="D50" s="711"/>
      <c r="E50" s="711"/>
      <c r="F50" s="711"/>
    </row>
    <row r="51" spans="4:6">
      <c r="D51" s="711"/>
      <c r="E51" s="711"/>
      <c r="F51" s="711"/>
    </row>
    <row r="52" spans="4:6">
      <c r="D52" s="711"/>
      <c r="E52" s="711"/>
      <c r="F52" s="711"/>
    </row>
    <row r="53" spans="4:6">
      <c r="D53" s="711"/>
      <c r="E53" s="711"/>
      <c r="F53" s="711"/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/>
  </sheetPr>
  <dimension ref="A1:R48"/>
  <sheetViews>
    <sheetView showGridLines="0" workbookViewId="0"/>
  </sheetViews>
  <sheetFormatPr baseColWidth="10" defaultColWidth="9.5" defaultRowHeight="13"/>
  <cols>
    <col min="1" max="1" width="9.5" style="24"/>
    <col min="2" max="2" width="19" style="24" hidden="1" customWidth="1"/>
    <col min="3" max="3" width="22.5" style="24" hidden="1" customWidth="1"/>
    <col min="4" max="4" width="9.5" style="24"/>
    <col min="5" max="5" width="10.5" style="24" bestFit="1" customWidth="1"/>
    <col min="6" max="6" width="9.5" style="24" bestFit="1" customWidth="1"/>
    <col min="7" max="7" width="9.5" style="24"/>
    <col min="8" max="8" width="9.5" style="15"/>
    <col min="9" max="16384" width="9.5" style="24"/>
  </cols>
  <sheetData>
    <row r="1" spans="1:13">
      <c r="A1" s="9" t="s">
        <v>60</v>
      </c>
      <c r="B1" s="9"/>
      <c r="C1" s="9"/>
      <c r="D1" s="24" t="s">
        <v>132</v>
      </c>
      <c r="E1" s="24" t="s">
        <v>133</v>
      </c>
      <c r="H1" s="15" t="str">
        <f>IF(Content!$E$1=1,H2,H3)</f>
        <v>Кінцеві споживчі витрати ДГ за цілями, % р/р</v>
      </c>
    </row>
    <row r="2" spans="1:13">
      <c r="A2" s="24" t="str">
        <f>IF(Content!$E$1=1,C2,B3)</f>
        <v>КСВ ДГ</v>
      </c>
      <c r="B2" s="24" t="s">
        <v>1512</v>
      </c>
      <c r="C2" s="24" t="s">
        <v>1513</v>
      </c>
      <c r="D2" s="713">
        <v>-10.4</v>
      </c>
      <c r="E2" s="713">
        <v>1</v>
      </c>
      <c r="F2" s="8"/>
      <c r="G2" s="15"/>
      <c r="H2" s="199" t="s">
        <v>1736</v>
      </c>
    </row>
    <row r="3" spans="1:13">
      <c r="A3" s="24" t="str">
        <f>IF(Content!$E$1=1,C3,B5)</f>
        <v>Прод-ти харч-ня та напої</v>
      </c>
      <c r="B3" s="197" t="s">
        <v>906</v>
      </c>
      <c r="C3" s="24" t="s">
        <v>1514</v>
      </c>
      <c r="D3" s="713">
        <v>-7.5</v>
      </c>
      <c r="E3" s="713">
        <v>4.9000000000000004</v>
      </c>
      <c r="F3" s="8"/>
      <c r="G3" s="15"/>
      <c r="H3" s="199" t="s">
        <v>1679</v>
      </c>
    </row>
    <row r="4" spans="1:13">
      <c r="A4" s="24" t="str">
        <f>IF(Content!$E$1=1,C4,B7)</f>
        <v>Алкоголь та тютюн</v>
      </c>
      <c r="B4" s="24" t="s">
        <v>1515</v>
      </c>
      <c r="C4" s="24" t="s">
        <v>1516</v>
      </c>
      <c r="D4" s="713">
        <v>-11.1</v>
      </c>
      <c r="E4" s="713">
        <v>-2</v>
      </c>
      <c r="F4" s="8"/>
      <c r="G4" s="15"/>
      <c r="M4" s="161" t="s">
        <v>245</v>
      </c>
    </row>
    <row r="5" spans="1:13">
      <c r="A5" s="24" t="str">
        <f>IF(Content!$E$1=1,C5,B9)</f>
        <v>Одяг і взуття</v>
      </c>
      <c r="B5" s="197" t="s">
        <v>1517</v>
      </c>
      <c r="C5" s="24" t="s">
        <v>46</v>
      </c>
      <c r="D5" s="713">
        <v>-19.2</v>
      </c>
      <c r="E5" s="713">
        <v>4.5</v>
      </c>
      <c r="F5" s="8"/>
      <c r="G5" s="15"/>
      <c r="M5" s="161" t="s">
        <v>245</v>
      </c>
    </row>
    <row r="6" spans="1:13">
      <c r="A6" s="24" t="str">
        <f>IF(Content!$E$1=1,C6,B10)</f>
        <v>ЖКГ</v>
      </c>
      <c r="B6" s="24" t="s">
        <v>1365</v>
      </c>
      <c r="C6" s="24" t="s">
        <v>1518</v>
      </c>
      <c r="D6" s="713">
        <v>6.4</v>
      </c>
      <c r="E6" s="713">
        <v>7</v>
      </c>
      <c r="F6" s="8"/>
      <c r="G6" s="15"/>
      <c r="M6" s="161" t="s">
        <v>246</v>
      </c>
    </row>
    <row r="7" spans="1:13">
      <c r="A7" s="24" t="str">
        <f>IF(Content!$E$1=1,C7,B11)</f>
        <v>Предм. дом. вжитку, техніка</v>
      </c>
      <c r="B7" s="197" t="s">
        <v>982</v>
      </c>
      <c r="C7" s="24" t="s">
        <v>1519</v>
      </c>
      <c r="D7" s="713">
        <v>2.2000000000000002</v>
      </c>
      <c r="E7" s="713">
        <v>5.4</v>
      </c>
      <c r="F7" s="8"/>
      <c r="G7" s="15"/>
    </row>
    <row r="8" spans="1:13">
      <c r="A8" s="24" t="str">
        <f>IF(Content!$E$1=1,C8,B12)</f>
        <v>Охорона здоров’я</v>
      </c>
      <c r="B8" s="24" t="s">
        <v>1035</v>
      </c>
      <c r="C8" s="24" t="s">
        <v>1027</v>
      </c>
      <c r="D8" s="713">
        <v>-2.5</v>
      </c>
      <c r="E8" s="713">
        <v>2.6</v>
      </c>
      <c r="F8" s="8"/>
      <c r="G8" s="15"/>
    </row>
    <row r="9" spans="1:13">
      <c r="A9" s="24" t="str">
        <f>IF(Content!$E$1=1,C9,B13)</f>
        <v>Транспорт</v>
      </c>
      <c r="B9" s="197" t="s">
        <v>983</v>
      </c>
      <c r="C9" s="24" t="s">
        <v>908</v>
      </c>
      <c r="D9" s="713">
        <v>-27.8</v>
      </c>
      <c r="E9" s="713">
        <v>-9.1</v>
      </c>
      <c r="F9" s="8"/>
      <c r="G9" s="15"/>
    </row>
    <row r="10" spans="1:13">
      <c r="A10" s="24" t="str">
        <f>IF(Content!$E$1=1,C10,#REF!)</f>
        <v>Зв’язок</v>
      </c>
      <c r="B10" s="197" t="s">
        <v>984</v>
      </c>
      <c r="C10" s="24" t="s">
        <v>909</v>
      </c>
      <c r="D10" s="26">
        <v>-6</v>
      </c>
      <c r="E10" s="26">
        <v>-6.3</v>
      </c>
      <c r="F10" s="8"/>
      <c r="G10" s="15"/>
    </row>
    <row r="11" spans="1:13">
      <c r="A11" s="24" t="str">
        <f>IF(Content!$E$1=1,C11,#REF!)</f>
        <v>Відпочинок і культура</v>
      </c>
      <c r="B11" s="197" t="s">
        <v>985</v>
      </c>
      <c r="C11" s="24" t="s">
        <v>910</v>
      </c>
      <c r="D11" s="26">
        <v>-28.1</v>
      </c>
      <c r="E11" s="26">
        <v>-3.4</v>
      </c>
      <c r="F11" s="8"/>
      <c r="G11" s="15"/>
    </row>
    <row r="12" spans="1:13">
      <c r="A12" s="24" t="str">
        <f>IF(Content!$E$1=1,C12,#REF!)</f>
        <v>Освіта</v>
      </c>
      <c r="B12" s="197" t="s">
        <v>232</v>
      </c>
      <c r="C12" t="s">
        <v>231</v>
      </c>
      <c r="D12" s="26">
        <v>-17.3</v>
      </c>
      <c r="E12" s="26">
        <v>-6.8</v>
      </c>
      <c r="F12" s="8"/>
      <c r="G12" s="15"/>
    </row>
    <row r="13" spans="1:13">
      <c r="A13" s="24" t="str">
        <f>IF(Content!$E$1=1,C13,#REF!)</f>
        <v>Ресторани та готелі</v>
      </c>
      <c r="B13" s="541" t="s">
        <v>986</v>
      </c>
      <c r="C13" t="s">
        <v>365</v>
      </c>
      <c r="D13" s="713">
        <v>-38.700000000000003</v>
      </c>
      <c r="E13" s="713">
        <v>-19</v>
      </c>
      <c r="F13" s="26"/>
      <c r="G13" s="15"/>
    </row>
    <row r="14" spans="1:13">
      <c r="A14" s="24" t="str">
        <f>IF(Content!$E$1=1,C14,B14)</f>
        <v>Різні товари та послуги</v>
      </c>
      <c r="B14" s="1" t="s">
        <v>1520</v>
      </c>
      <c r="C14" t="s">
        <v>1028</v>
      </c>
      <c r="D14" s="8">
        <v>-16</v>
      </c>
      <c r="E14" s="26">
        <v>-4.4000000000000004</v>
      </c>
      <c r="F14" s="26"/>
      <c r="G14" s="15"/>
    </row>
    <row r="15" spans="1:13">
      <c r="B15"/>
      <c r="C15"/>
      <c r="D15"/>
      <c r="E15" s="26"/>
      <c r="F15" s="26"/>
      <c r="G15" s="15"/>
    </row>
    <row r="16" spans="1:13">
      <c r="A16"/>
      <c r="B16"/>
      <c r="C16"/>
      <c r="D16"/>
      <c r="E16" s="26"/>
      <c r="F16" s="26"/>
      <c r="G16" s="15"/>
    </row>
    <row r="17" spans="1:18">
      <c r="C17"/>
      <c r="D17"/>
      <c r="E17" s="26"/>
      <c r="F17" s="26"/>
      <c r="G17" s="15"/>
    </row>
    <row r="18" spans="1:18">
      <c r="A18"/>
      <c r="C18"/>
      <c r="D18"/>
      <c r="E18" s="26"/>
      <c r="F18" s="26"/>
      <c r="G18" s="15"/>
    </row>
    <row r="19" spans="1:18">
      <c r="C19"/>
      <c r="D19"/>
      <c r="E19" s="26"/>
      <c r="F19" s="26"/>
      <c r="G19" s="15"/>
      <c r="H19" s="15" t="str">
        <f>IF(Content!$E$1=1,H23,H24)</f>
        <v>Джерело: ДССУ.</v>
      </c>
    </row>
    <row r="20" spans="1:18">
      <c r="A20"/>
      <c r="C20"/>
      <c r="D20"/>
      <c r="E20" s="26"/>
      <c r="F20" s="26"/>
      <c r="G20" s="15"/>
      <c r="I20" s="198"/>
      <c r="J20" s="198"/>
      <c r="K20" s="198"/>
      <c r="L20" s="198"/>
      <c r="M20" s="198"/>
      <c r="N20" s="198"/>
    </row>
    <row r="21" spans="1:18">
      <c r="C21"/>
      <c r="D21"/>
      <c r="E21" s="26"/>
      <c r="F21" s="26"/>
      <c r="G21" s="15"/>
      <c r="H21" s="198"/>
      <c r="I21" s="198"/>
      <c r="J21" s="198"/>
      <c r="K21" s="198"/>
      <c r="L21" s="198"/>
      <c r="M21" s="198"/>
      <c r="N21" s="198"/>
    </row>
    <row r="22" spans="1:18">
      <c r="C22"/>
      <c r="D22"/>
      <c r="E22" s="26"/>
      <c r="F22" s="26"/>
      <c r="G22" s="15"/>
      <c r="H22" s="198"/>
      <c r="I22" s="198"/>
      <c r="J22" s="198"/>
      <c r="K22" s="198"/>
      <c r="L22" s="198"/>
      <c r="M22" s="198"/>
      <c r="N22" s="198"/>
    </row>
    <row r="23" spans="1:18">
      <c r="C23"/>
      <c r="D23"/>
      <c r="E23" s="26"/>
      <c r="F23" s="26"/>
      <c r="G23" s="15"/>
      <c r="H23" s="199" t="s">
        <v>10</v>
      </c>
      <c r="I23" s="198"/>
      <c r="J23" s="198"/>
      <c r="K23" s="198"/>
      <c r="L23" s="465" t="s">
        <v>911</v>
      </c>
      <c r="M23" s="198"/>
      <c r="N23" s="198"/>
    </row>
    <row r="24" spans="1:18">
      <c r="B24"/>
      <c r="C24"/>
      <c r="D24"/>
      <c r="E24" s="26"/>
      <c r="F24" s="26"/>
      <c r="G24" s="198"/>
      <c r="H24" s="199" t="s">
        <v>11</v>
      </c>
      <c r="I24" s="198"/>
      <c r="J24" s="198"/>
      <c r="K24" s="198"/>
      <c r="L24" s="198"/>
      <c r="M24" s="198"/>
      <c r="N24" s="198"/>
    </row>
    <row r="25" spans="1:18">
      <c r="B25"/>
      <c r="C25"/>
      <c r="D25"/>
      <c r="E25" s="26"/>
      <c r="F25" s="26"/>
      <c r="G25" s="198"/>
      <c r="I25" s="198"/>
      <c r="J25" s="198"/>
      <c r="K25" s="198"/>
      <c r="L25" s="198"/>
      <c r="M25" s="198"/>
      <c r="N25" s="198"/>
      <c r="O25" s="26"/>
      <c r="P25" s="26"/>
      <c r="Q25" s="26"/>
      <c r="R25" s="26"/>
    </row>
    <row r="26" spans="1:18">
      <c r="E26" s="26"/>
      <c r="F26" s="26"/>
      <c r="G26" s="198"/>
      <c r="H26" s="198"/>
      <c r="I26" s="198"/>
      <c r="J26" s="198"/>
      <c r="K26" s="198"/>
      <c r="L26" s="198"/>
      <c r="M26" s="198"/>
      <c r="N26" s="198"/>
      <c r="O26" s="26"/>
      <c r="P26" s="26"/>
      <c r="Q26" s="26"/>
      <c r="R26" s="26"/>
    </row>
    <row r="27" spans="1:18">
      <c r="E27" s="26"/>
      <c r="F27" s="26"/>
      <c r="G27" s="198"/>
      <c r="H27" s="198"/>
      <c r="I27" s="198"/>
      <c r="J27" s="198"/>
      <c r="K27" s="198"/>
      <c r="L27" s="198"/>
      <c r="M27" s="198"/>
      <c r="N27" s="198"/>
      <c r="O27" s="26"/>
      <c r="P27" s="26"/>
      <c r="Q27" s="26"/>
      <c r="R27" s="26"/>
    </row>
    <row r="28" spans="1:18">
      <c r="E28" s="26"/>
      <c r="F28" s="26"/>
      <c r="G28" s="379"/>
      <c r="I28" s="198"/>
      <c r="J28" s="198"/>
      <c r="K28" s="198"/>
      <c r="L28" s="198"/>
      <c r="M28" s="198"/>
      <c r="N28" s="198"/>
      <c r="O28" s="26"/>
      <c r="P28" s="26"/>
      <c r="Q28" s="26"/>
      <c r="R28" s="26"/>
    </row>
    <row r="29" spans="1:18">
      <c r="E29" s="26"/>
      <c r="F29" s="26"/>
      <c r="G29" s="198"/>
      <c r="H29" s="198"/>
      <c r="I29" s="198"/>
      <c r="J29" s="198"/>
      <c r="K29" s="198"/>
      <c r="L29" s="198"/>
      <c r="M29" s="198"/>
      <c r="N29" s="198"/>
      <c r="O29" s="26"/>
      <c r="P29" s="26"/>
      <c r="Q29" s="26"/>
      <c r="R29" s="26"/>
    </row>
    <row r="30" spans="1:18">
      <c r="E30" s="26"/>
      <c r="F30" s="26"/>
      <c r="G30" s="198"/>
      <c r="H30" s="198"/>
      <c r="I30" s="198"/>
      <c r="J30" s="198"/>
      <c r="K30" s="198"/>
      <c r="L30" s="198"/>
      <c r="M30" s="198"/>
      <c r="N30" s="198"/>
      <c r="O30" s="26"/>
      <c r="P30" s="26"/>
      <c r="Q30" s="26"/>
      <c r="R30" s="26"/>
    </row>
    <row r="31" spans="1:18">
      <c r="E31" s="26"/>
      <c r="F31" s="26"/>
      <c r="G31" s="198"/>
      <c r="H31" s="198"/>
      <c r="I31" s="198"/>
      <c r="J31" s="198"/>
      <c r="K31" s="198"/>
      <c r="L31" s="198"/>
      <c r="M31" s="198"/>
      <c r="N31" s="198"/>
      <c r="O31" s="26"/>
      <c r="P31" s="26"/>
      <c r="Q31" s="26"/>
      <c r="R31" s="26"/>
    </row>
    <row r="32" spans="1:18">
      <c r="E32" s="26"/>
      <c r="F32" s="26"/>
      <c r="G32" s="198"/>
      <c r="H32" s="198"/>
      <c r="I32" s="198"/>
      <c r="J32" s="198"/>
      <c r="K32" s="198"/>
      <c r="L32" s="198"/>
      <c r="M32" s="198"/>
      <c r="N32" s="198"/>
      <c r="O32" s="26"/>
      <c r="P32" s="26"/>
      <c r="Q32" s="26"/>
      <c r="R32" s="26"/>
    </row>
    <row r="33" spans="5:18">
      <c r="E33" s="26"/>
      <c r="F33" s="26"/>
      <c r="G33" s="198"/>
      <c r="I33" s="198"/>
      <c r="J33" s="198"/>
      <c r="K33" s="198"/>
      <c r="L33" s="198"/>
      <c r="M33" s="198"/>
      <c r="N33" s="198"/>
      <c r="O33" s="26"/>
      <c r="P33" s="26"/>
      <c r="Q33" s="26"/>
      <c r="R33" s="26"/>
    </row>
    <row r="34" spans="5:18">
      <c r="E34" s="26"/>
      <c r="F34" s="26"/>
      <c r="G34" s="198"/>
      <c r="H34" s="198"/>
      <c r="I34" s="198"/>
      <c r="J34" s="198"/>
      <c r="K34" s="198"/>
      <c r="L34" s="198"/>
      <c r="M34" s="198"/>
      <c r="N34" s="198"/>
      <c r="O34" s="26"/>
      <c r="P34" s="26"/>
      <c r="Q34" s="26"/>
      <c r="R34" s="26"/>
    </row>
    <row r="35" spans="5:18">
      <c r="E35" s="26"/>
      <c r="F35" s="26"/>
      <c r="G35" s="198"/>
      <c r="H35" s="198"/>
      <c r="I35" s="198"/>
      <c r="J35" s="198"/>
      <c r="K35" s="198"/>
      <c r="L35" s="198"/>
      <c r="M35" s="198"/>
      <c r="N35" s="198"/>
      <c r="O35" s="26"/>
      <c r="P35" s="26"/>
      <c r="Q35" s="26"/>
      <c r="R35" s="26"/>
    </row>
    <row r="36" spans="5:18">
      <c r="E36" s="26"/>
      <c r="F36" s="26"/>
      <c r="G36" s="198"/>
      <c r="H36" s="198"/>
      <c r="I36" s="198"/>
      <c r="J36" s="198"/>
      <c r="K36" s="198"/>
      <c r="L36" s="198"/>
      <c r="M36" s="198"/>
      <c r="N36" s="198"/>
      <c r="O36" s="26"/>
      <c r="P36" s="26"/>
      <c r="Q36" s="26"/>
      <c r="R36" s="26"/>
    </row>
    <row r="37" spans="5:18">
      <c r="E37" s="26"/>
      <c r="F37" s="26"/>
      <c r="G37" s="198"/>
      <c r="H37" s="198"/>
      <c r="I37" s="198"/>
      <c r="J37" s="198"/>
      <c r="K37" s="198"/>
      <c r="L37" s="198"/>
      <c r="M37" s="198"/>
      <c r="N37" s="198"/>
      <c r="O37" s="26"/>
      <c r="P37" s="26"/>
      <c r="Q37" s="26"/>
      <c r="R37" s="26"/>
    </row>
    <row r="38" spans="5:18">
      <c r="E38" s="26"/>
      <c r="F38" s="26"/>
      <c r="G38" s="198"/>
      <c r="H38" s="198"/>
      <c r="I38" s="198"/>
      <c r="J38" s="198"/>
      <c r="K38" s="198"/>
      <c r="L38" s="198"/>
      <c r="M38" s="198"/>
      <c r="N38" s="198"/>
      <c r="O38" s="26"/>
      <c r="P38" s="26"/>
      <c r="Q38" s="26"/>
      <c r="R38" s="26"/>
    </row>
    <row r="39" spans="5:18">
      <c r="E39" s="26"/>
      <c r="F39" s="26"/>
      <c r="G39" s="198"/>
      <c r="H39" s="198"/>
      <c r="I39" s="198"/>
      <c r="J39" s="198"/>
      <c r="K39" s="198"/>
      <c r="L39" s="198"/>
      <c r="M39" s="198"/>
      <c r="N39" s="198"/>
      <c r="O39" s="26"/>
      <c r="P39" s="26"/>
      <c r="Q39" s="26"/>
      <c r="R39" s="26"/>
    </row>
    <row r="40" spans="5:18">
      <c r="E40" s="26"/>
      <c r="F40" s="26"/>
      <c r="G40" s="26"/>
      <c r="H40" s="60"/>
      <c r="I40" s="26"/>
      <c r="J40" s="26"/>
      <c r="K40" s="26"/>
      <c r="L40" s="26"/>
      <c r="M40" s="26"/>
      <c r="N40" s="26"/>
      <c r="O40" s="26"/>
      <c r="P40" s="26"/>
      <c r="Q40" s="26"/>
      <c r="R40" s="26"/>
    </row>
    <row r="41" spans="5:18">
      <c r="E41" s="26"/>
      <c r="F41" s="26"/>
      <c r="G41" s="26"/>
      <c r="H41" s="60"/>
      <c r="I41" s="26"/>
      <c r="J41" s="26"/>
      <c r="K41" s="26"/>
      <c r="L41" s="26"/>
      <c r="M41" s="26"/>
      <c r="N41" s="26"/>
      <c r="O41" s="26"/>
      <c r="P41" s="26"/>
      <c r="Q41" s="26"/>
      <c r="R41" s="26"/>
    </row>
    <row r="42" spans="5:18">
      <c r="E42" s="26"/>
      <c r="F42" s="26"/>
      <c r="G42" s="26"/>
      <c r="H42" s="60"/>
      <c r="I42" s="26"/>
      <c r="J42" s="26"/>
      <c r="K42" s="26"/>
      <c r="L42" s="26"/>
      <c r="M42" s="26"/>
      <c r="N42" s="26"/>
      <c r="O42" s="26"/>
      <c r="P42" s="26"/>
      <c r="Q42" s="26"/>
      <c r="R42" s="26"/>
    </row>
    <row r="43" spans="5:18">
      <c r="E43" s="26"/>
      <c r="F43" s="26"/>
      <c r="G43" s="26"/>
      <c r="H43" s="60"/>
      <c r="I43" s="26"/>
      <c r="J43" s="26"/>
      <c r="K43" s="26"/>
      <c r="L43" s="26"/>
      <c r="M43" s="26"/>
      <c r="N43" s="26"/>
      <c r="O43" s="26"/>
      <c r="P43" s="26"/>
      <c r="Q43" s="26"/>
      <c r="R43" s="26"/>
    </row>
    <row r="44" spans="5:18">
      <c r="E44" s="26"/>
      <c r="F44" s="26"/>
      <c r="G44" s="26"/>
      <c r="H44" s="60"/>
      <c r="I44" s="26"/>
      <c r="J44" s="26"/>
      <c r="K44" s="26"/>
      <c r="L44" s="26"/>
      <c r="M44" s="26"/>
      <c r="N44" s="26"/>
      <c r="O44" s="26"/>
      <c r="P44" s="26"/>
      <c r="Q44" s="26"/>
      <c r="R44" s="26"/>
    </row>
    <row r="45" spans="5:18">
      <c r="E45" s="26"/>
      <c r="F45" s="26"/>
    </row>
    <row r="46" spans="5:18">
      <c r="E46" s="26"/>
      <c r="F46" s="26"/>
    </row>
    <row r="48" spans="5:18">
      <c r="F48" s="127"/>
    </row>
  </sheetData>
  <hyperlinks>
    <hyperlink ref="A1" location="Content!A1" display="&lt;&lt;" xr:uid="{00000000-0004-0000-1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/>
  </sheetPr>
  <dimension ref="A1:M69"/>
  <sheetViews>
    <sheetView showGridLines="0" workbookViewId="0"/>
  </sheetViews>
  <sheetFormatPr baseColWidth="10" defaultColWidth="9.5" defaultRowHeight="13"/>
  <cols>
    <col min="1" max="6" width="9.5" style="24"/>
    <col min="7" max="7" width="9.5" style="15"/>
    <col min="8" max="16384" width="9.5" style="24"/>
  </cols>
  <sheetData>
    <row r="1" spans="1:7">
      <c r="A1" s="9" t="s">
        <v>60</v>
      </c>
      <c r="B1" s="24" t="str">
        <f>IF(Content!$E$1=1,B2,B3)</f>
        <v>Імпорт одягу і взуття, % р/р</v>
      </c>
      <c r="C1" s="24" t="str">
        <f>IF(Content!$E$1=1,C2,C3)</f>
        <v>Роздрібний товарообіг, % р/р</v>
      </c>
      <c r="D1" s="24" t="str">
        <f>IF(Content!$E$1=1,D2,D3)</f>
        <v>Авіаперельоти, % р/р</v>
      </c>
      <c r="E1" s="24" t="str">
        <f>IF(Content!$E$1=1,E2,#REF!)</f>
        <v>Перша реєстрація авто*, тис. шт.</v>
      </c>
      <c r="F1" s="198"/>
      <c r="G1" s="15" t="str">
        <f>IF(Content!$E$1=1,G2,G3)</f>
        <v>Окремі індикатори споживчого попиту ДГ</v>
      </c>
    </row>
    <row r="2" spans="1:7" hidden="1">
      <c r="A2" s="9"/>
      <c r="B2" s="60" t="s">
        <v>1521</v>
      </c>
      <c r="C2" s="60" t="s">
        <v>799</v>
      </c>
      <c r="D2" s="60" t="s">
        <v>1522</v>
      </c>
      <c r="E2" s="60" t="s">
        <v>1523</v>
      </c>
      <c r="F2" s="198"/>
      <c r="G2" s="15" t="s">
        <v>1524</v>
      </c>
    </row>
    <row r="3" spans="1:7" hidden="1">
      <c r="B3" s="197" t="s">
        <v>1525</v>
      </c>
      <c r="C3" s="15" t="s">
        <v>800</v>
      </c>
      <c r="D3" s="24" t="s">
        <v>1526</v>
      </c>
      <c r="E3" s="197" t="s">
        <v>1527</v>
      </c>
      <c r="F3" s="462"/>
      <c r="G3" s="15" t="s">
        <v>1680</v>
      </c>
    </row>
    <row r="4" spans="1:7">
      <c r="A4" s="373" t="s">
        <v>229</v>
      </c>
      <c r="B4" s="60">
        <v>0.5</v>
      </c>
      <c r="C4" s="60">
        <v>9.3000000000000007</v>
      </c>
      <c r="D4" s="60">
        <v>18.5</v>
      </c>
      <c r="E4" s="911">
        <v>8.1</v>
      </c>
      <c r="F4" s="714" t="s">
        <v>229</v>
      </c>
    </row>
    <row r="5" spans="1:7">
      <c r="A5" s="373" t="s">
        <v>437</v>
      </c>
      <c r="B5" s="26">
        <v>26.4</v>
      </c>
      <c r="C5" s="26">
        <v>10.3</v>
      </c>
      <c r="D5" s="26">
        <v>19.399999999999999</v>
      </c>
      <c r="E5" s="911">
        <v>15.4</v>
      </c>
      <c r="F5" s="714"/>
    </row>
    <row r="6" spans="1:7">
      <c r="A6" s="373" t="s">
        <v>345</v>
      </c>
      <c r="B6" s="26">
        <v>34.200000000000003</v>
      </c>
      <c r="C6" s="24">
        <v>10.1</v>
      </c>
      <c r="D6" s="26">
        <v>22.7</v>
      </c>
      <c r="E6" s="911">
        <v>26.7</v>
      </c>
      <c r="F6" s="714"/>
    </row>
    <row r="7" spans="1:7">
      <c r="A7" s="373" t="s">
        <v>438</v>
      </c>
      <c r="B7" s="26">
        <v>23.9</v>
      </c>
      <c r="C7" s="24">
        <v>11.8</v>
      </c>
      <c r="D7" s="26">
        <v>28.4</v>
      </c>
      <c r="E7" s="60">
        <v>29.4</v>
      </c>
      <c r="F7" s="714"/>
    </row>
    <row r="8" spans="1:7">
      <c r="A8" s="373" t="s">
        <v>369</v>
      </c>
      <c r="B8" s="26">
        <v>13.2</v>
      </c>
      <c r="C8" s="26">
        <v>7.6</v>
      </c>
      <c r="D8" s="26">
        <v>17.600000000000001</v>
      </c>
      <c r="E8" s="60">
        <v>30.9</v>
      </c>
      <c r="F8" s="714"/>
    </row>
    <row r="9" spans="1:7">
      <c r="A9" s="373" t="s">
        <v>426</v>
      </c>
      <c r="B9" s="26">
        <v>25.8</v>
      </c>
      <c r="C9" s="26">
        <v>13.8</v>
      </c>
      <c r="D9" s="26">
        <v>21.6</v>
      </c>
      <c r="E9" s="60">
        <v>25.7</v>
      </c>
      <c r="F9" s="714" t="s">
        <v>426</v>
      </c>
    </row>
    <row r="10" spans="1:7">
      <c r="A10" s="373" t="s">
        <v>439</v>
      </c>
      <c r="B10" s="26">
        <v>33.4</v>
      </c>
      <c r="C10" s="26">
        <v>10.5</v>
      </c>
      <c r="D10" s="26">
        <v>16.3</v>
      </c>
      <c r="E10" s="60">
        <v>31.6</v>
      </c>
      <c r="F10" s="714"/>
    </row>
    <row r="11" spans="1:7">
      <c r="A11" s="373" t="s">
        <v>430</v>
      </c>
      <c r="B11" s="26">
        <v>19.399999999999999</v>
      </c>
      <c r="C11" s="26">
        <v>7.7</v>
      </c>
      <c r="D11" s="26">
        <v>14.5</v>
      </c>
      <c r="E11" s="60">
        <v>32.6</v>
      </c>
      <c r="F11" s="714"/>
    </row>
    <row r="12" spans="1:7">
      <c r="A12" s="373" t="s">
        <v>407</v>
      </c>
      <c r="B12" s="26">
        <v>32</v>
      </c>
      <c r="C12" s="26">
        <v>9.3000000000000007</v>
      </c>
      <c r="D12" s="26">
        <v>8.6</v>
      </c>
      <c r="E12" s="60">
        <v>30.2</v>
      </c>
      <c r="F12" s="714"/>
    </row>
    <row r="13" spans="1:7">
      <c r="A13" s="373" t="s">
        <v>524</v>
      </c>
      <c r="B13" s="26">
        <v>13</v>
      </c>
      <c r="C13" s="26">
        <v>10.9</v>
      </c>
      <c r="D13" s="26">
        <v>19.5</v>
      </c>
      <c r="E13" s="60">
        <v>36</v>
      </c>
      <c r="F13" s="714"/>
    </row>
    <row r="14" spans="1:7">
      <c r="A14" s="373" t="s">
        <v>505</v>
      </c>
      <c r="B14" s="26">
        <v>11.6</v>
      </c>
      <c r="C14" s="26">
        <v>11.1</v>
      </c>
      <c r="D14" s="26">
        <v>23.5</v>
      </c>
      <c r="E14" s="60">
        <v>37.299999999999997</v>
      </c>
      <c r="F14" s="714"/>
    </row>
    <row r="15" spans="1:7">
      <c r="A15" s="375">
        <v>12.19</v>
      </c>
      <c r="B15" s="26">
        <v>35.9</v>
      </c>
      <c r="C15" s="26">
        <v>11.1</v>
      </c>
      <c r="D15" s="26">
        <v>0.3</v>
      </c>
      <c r="E15" s="60">
        <v>39.9</v>
      </c>
      <c r="F15" s="376">
        <v>12.19</v>
      </c>
    </row>
    <row r="16" spans="1:7">
      <c r="A16" s="377" t="s">
        <v>493</v>
      </c>
      <c r="B16" s="26">
        <v>47.5</v>
      </c>
      <c r="C16" s="26">
        <v>12.1</v>
      </c>
      <c r="D16" s="26">
        <v>8.9</v>
      </c>
      <c r="E16" s="60">
        <v>35.4</v>
      </c>
      <c r="F16" s="715"/>
    </row>
    <row r="17" spans="1:13">
      <c r="A17" s="377" t="s">
        <v>535</v>
      </c>
      <c r="B17" s="26">
        <v>37.6</v>
      </c>
      <c r="C17" s="26">
        <v>15.7</v>
      </c>
      <c r="D17" s="26">
        <v>3.8</v>
      </c>
      <c r="E17" s="60">
        <v>39.6</v>
      </c>
      <c r="F17" s="715"/>
    </row>
    <row r="18" spans="1:13">
      <c r="A18" s="377" t="s">
        <v>536</v>
      </c>
      <c r="B18" s="26">
        <v>-6.7</v>
      </c>
      <c r="C18" s="26">
        <v>6.1</v>
      </c>
      <c r="D18" s="60">
        <v>-52.7</v>
      </c>
      <c r="E18" s="60">
        <v>24.8</v>
      </c>
      <c r="F18" s="715"/>
    </row>
    <row r="19" spans="1:13">
      <c r="A19" s="378" t="s">
        <v>545</v>
      </c>
      <c r="B19" s="26">
        <v>-74.8</v>
      </c>
      <c r="C19" s="26">
        <v>-14.9</v>
      </c>
      <c r="D19" s="26">
        <v>-99.3</v>
      </c>
      <c r="E19" s="60">
        <v>3.7</v>
      </c>
      <c r="F19" s="716"/>
      <c r="G19" s="15" t="str">
        <f>IF(Content!$E$1=1,G22,G24)</f>
        <v>* Нові та вживані, без урахування розмитнення авто, ввезених із порушенням митного режиму.</v>
      </c>
    </row>
    <row r="20" spans="1:13">
      <c r="A20" s="378" t="s">
        <v>677</v>
      </c>
      <c r="B20" s="26">
        <v>-64.599999999999994</v>
      </c>
      <c r="C20" s="26">
        <v>-3.1</v>
      </c>
      <c r="D20" s="26">
        <v>-97.1</v>
      </c>
      <c r="E20" s="60">
        <v>36.5</v>
      </c>
      <c r="F20" s="716"/>
      <c r="G20" s="15" t="str">
        <f>IF(Content!$E$1=1,G23,G25)</f>
        <v>Джерело: ДССУ, ДМС, Укравтопром, розрахунки НБУ.</v>
      </c>
      <c r="H20" s="198"/>
      <c r="I20" s="198"/>
      <c r="J20" s="198"/>
      <c r="K20" s="198"/>
      <c r="L20" s="198"/>
      <c r="M20" s="198"/>
    </row>
    <row r="21" spans="1:13">
      <c r="A21" s="378" t="s">
        <v>678</v>
      </c>
      <c r="B21" s="26">
        <v>-7.8</v>
      </c>
      <c r="C21" s="26">
        <v>1.4</v>
      </c>
      <c r="D21" s="60">
        <v>-97.9</v>
      </c>
      <c r="E21" s="60">
        <v>36.5</v>
      </c>
      <c r="F21" s="716" t="s">
        <v>678</v>
      </c>
      <c r="H21" s="198"/>
      <c r="I21" s="198"/>
      <c r="J21" s="198"/>
      <c r="K21" s="198"/>
      <c r="L21" s="198"/>
      <c r="M21" s="198"/>
    </row>
    <row r="22" spans="1:13">
      <c r="A22" s="378" t="s">
        <v>713</v>
      </c>
      <c r="B22" s="26">
        <v>-17.899999999999999</v>
      </c>
      <c r="C22" s="26">
        <v>8.5</v>
      </c>
      <c r="D22" s="26">
        <v>-82</v>
      </c>
      <c r="E22" s="60">
        <v>42.6</v>
      </c>
      <c r="F22" s="716"/>
      <c r="G22" s="23" t="s">
        <v>1528</v>
      </c>
      <c r="H22" s="198"/>
      <c r="I22" s="198"/>
      <c r="J22" s="198"/>
      <c r="K22" s="198"/>
      <c r="L22" s="198"/>
      <c r="M22" s="198"/>
    </row>
    <row r="23" spans="1:13">
      <c r="A23" s="378" t="s">
        <v>895</v>
      </c>
      <c r="B23" s="26">
        <v>-24</v>
      </c>
      <c r="C23" s="26">
        <v>8.6999999999999993</v>
      </c>
      <c r="D23" s="26">
        <v>-56.5</v>
      </c>
      <c r="E23" s="60">
        <v>39.799999999999997</v>
      </c>
      <c r="F23" s="716"/>
      <c r="G23" s="23" t="s">
        <v>1529</v>
      </c>
      <c r="H23" s="198"/>
      <c r="I23" s="198"/>
      <c r="J23" s="198"/>
      <c r="K23" s="198"/>
      <c r="L23" s="198"/>
      <c r="M23" s="198"/>
    </row>
    <row r="24" spans="1:13">
      <c r="A24" s="378" t="s">
        <v>865</v>
      </c>
      <c r="B24" s="26">
        <v>-20.9</v>
      </c>
      <c r="C24" s="26">
        <v>11.6</v>
      </c>
      <c r="D24" s="26">
        <v>-64</v>
      </c>
      <c r="E24" s="60">
        <v>43.5</v>
      </c>
      <c r="F24" s="716"/>
      <c r="G24" s="23" t="s">
        <v>1681</v>
      </c>
      <c r="H24" s="198"/>
      <c r="I24" s="198"/>
      <c r="J24" s="198"/>
      <c r="K24" s="198"/>
      <c r="L24" s="198"/>
      <c r="M24" s="198"/>
    </row>
    <row r="25" spans="1:13">
      <c r="A25" s="378" t="s">
        <v>921</v>
      </c>
      <c r="B25" s="26">
        <v>-14.7</v>
      </c>
      <c r="C25" s="26">
        <v>15.2</v>
      </c>
      <c r="D25" s="26">
        <v>-47.3</v>
      </c>
      <c r="E25" s="26">
        <v>47.2</v>
      </c>
      <c r="F25" s="716"/>
      <c r="G25" s="199" t="s">
        <v>1530</v>
      </c>
      <c r="H25" s="198"/>
      <c r="I25" s="198"/>
      <c r="J25" s="198"/>
      <c r="K25" s="198"/>
      <c r="L25" s="198"/>
      <c r="M25" s="198"/>
    </row>
    <row r="26" spans="1:13">
      <c r="A26" s="378" t="s">
        <v>1172</v>
      </c>
      <c r="B26" s="26">
        <v>-16.5</v>
      </c>
      <c r="C26" s="26">
        <v>12.1</v>
      </c>
      <c r="D26" s="26">
        <v>-62.5</v>
      </c>
      <c r="E26" s="26">
        <v>39.4</v>
      </c>
      <c r="F26" s="716"/>
      <c r="G26" s="374"/>
      <c r="H26" s="198"/>
      <c r="I26" s="198"/>
      <c r="J26" s="198"/>
      <c r="K26" s="198"/>
      <c r="L26" s="198"/>
      <c r="M26" s="198"/>
    </row>
    <row r="27" spans="1:13">
      <c r="A27" s="378" t="s">
        <v>1081</v>
      </c>
      <c r="B27" s="26">
        <v>-30</v>
      </c>
      <c r="C27" s="26">
        <v>13.4</v>
      </c>
      <c r="D27" s="719">
        <v>-70.900000000000006</v>
      </c>
      <c r="E27" s="26">
        <v>49.9</v>
      </c>
      <c r="F27" s="716" t="s">
        <v>1081</v>
      </c>
      <c r="G27" s="374"/>
      <c r="H27" s="198"/>
      <c r="I27" s="198"/>
      <c r="J27" s="198"/>
      <c r="K27" s="198"/>
      <c r="L27" s="198"/>
      <c r="M27" s="198"/>
    </row>
    <row r="28" spans="1:13">
      <c r="F28" s="60"/>
      <c r="H28" s="198"/>
      <c r="I28" s="198"/>
      <c r="J28" s="198"/>
      <c r="K28" s="198"/>
      <c r="L28" s="198"/>
      <c r="M28" s="198"/>
    </row>
    <row r="29" spans="1:13">
      <c r="F29" s="60"/>
      <c r="G29" s="198"/>
      <c r="H29" s="198"/>
      <c r="I29" s="198"/>
      <c r="J29" s="198"/>
      <c r="K29" s="198"/>
      <c r="L29" s="198"/>
      <c r="M29" s="198"/>
    </row>
    <row r="30" spans="1:13">
      <c r="C30" s="718"/>
      <c r="D30" s="718"/>
      <c r="E30" s="718"/>
      <c r="F30" s="891"/>
      <c r="G30" s="892"/>
      <c r="H30" s="892"/>
      <c r="I30" s="198"/>
      <c r="J30" s="198"/>
      <c r="K30" s="198"/>
      <c r="L30" s="198"/>
      <c r="M30" s="198"/>
    </row>
    <row r="31" spans="1:13">
      <c r="F31" s="60"/>
      <c r="G31" s="198"/>
    </row>
    <row r="32" spans="1:13">
      <c r="F32" s="60"/>
    </row>
    <row r="33" spans="2:6">
      <c r="F33" s="60"/>
    </row>
    <row r="34" spans="2:6">
      <c r="F34" s="60"/>
    </row>
    <row r="35" spans="2:6">
      <c r="F35" s="60"/>
    </row>
    <row r="36" spans="2:6">
      <c r="F36" s="60"/>
    </row>
    <row r="37" spans="2:6">
      <c r="F37" s="26"/>
    </row>
    <row r="38" spans="2:6">
      <c r="F38" s="26"/>
    </row>
    <row r="39" spans="2:6">
      <c r="F39" s="26"/>
    </row>
    <row r="40" spans="2:6">
      <c r="B40" s="26"/>
      <c r="C40" s="26"/>
      <c r="D40" s="26"/>
      <c r="E40" s="26"/>
      <c r="F40" s="26"/>
    </row>
    <row r="41" spans="2:6">
      <c r="B41" s="26"/>
      <c r="C41" s="26"/>
      <c r="D41" s="26"/>
      <c r="E41" s="26"/>
      <c r="F41" s="26"/>
    </row>
    <row r="42" spans="2:6">
      <c r="B42" s="26"/>
      <c r="C42" s="26"/>
      <c r="D42" s="26"/>
      <c r="E42" s="26"/>
      <c r="F42" s="26"/>
    </row>
    <row r="43" spans="2:6">
      <c r="B43" s="26"/>
      <c r="C43" s="26"/>
      <c r="D43" s="26"/>
      <c r="E43" s="26"/>
      <c r="F43" s="26"/>
    </row>
    <row r="44" spans="2:6">
      <c r="B44" s="26"/>
      <c r="C44" s="26"/>
      <c r="D44" s="26"/>
      <c r="E44" s="26"/>
      <c r="F44" s="26"/>
    </row>
    <row r="45" spans="2:6">
      <c r="B45" s="26"/>
      <c r="C45" s="26"/>
      <c r="D45" s="26"/>
      <c r="E45" s="26"/>
      <c r="F45" s="26"/>
    </row>
    <row r="46" spans="2:6">
      <c r="B46" s="26"/>
      <c r="C46" s="26"/>
      <c r="D46" s="26"/>
      <c r="E46" s="26"/>
      <c r="F46" s="26"/>
    </row>
    <row r="47" spans="2:6">
      <c r="B47" s="26"/>
      <c r="C47" s="26"/>
      <c r="D47" s="26"/>
      <c r="E47" s="26"/>
      <c r="F47" s="26"/>
    </row>
    <row r="48" spans="2:6">
      <c r="B48" s="26"/>
      <c r="C48" s="26"/>
      <c r="D48" s="26"/>
      <c r="E48" s="26"/>
      <c r="F48" s="26"/>
    </row>
    <row r="49" spans="2:6">
      <c r="B49" s="26"/>
      <c r="C49" s="26"/>
      <c r="D49" s="26"/>
      <c r="E49" s="26"/>
      <c r="F49" s="26"/>
    </row>
    <row r="50" spans="2:6">
      <c r="B50" s="26"/>
      <c r="C50" s="26"/>
      <c r="D50" s="26"/>
      <c r="E50" s="26"/>
      <c r="F50" s="26"/>
    </row>
    <row r="51" spans="2:6">
      <c r="B51" s="26"/>
      <c r="C51" s="26"/>
      <c r="D51" s="26"/>
      <c r="E51" s="26"/>
      <c r="F51" s="26"/>
    </row>
    <row r="52" spans="2:6">
      <c r="B52" s="26"/>
      <c r="C52" s="26"/>
      <c r="D52" s="26"/>
      <c r="E52" s="26"/>
      <c r="F52" s="26"/>
    </row>
    <row r="53" spans="2:6">
      <c r="B53" s="26"/>
      <c r="C53" s="26"/>
      <c r="D53" s="26"/>
      <c r="E53" s="26"/>
      <c r="F53" s="26"/>
    </row>
    <row r="54" spans="2:6">
      <c r="B54" s="26"/>
      <c r="C54" s="26"/>
      <c r="D54" s="26"/>
      <c r="E54" s="26"/>
      <c r="F54" s="26"/>
    </row>
    <row r="55" spans="2:6">
      <c r="B55" s="26"/>
      <c r="C55" s="26"/>
      <c r="D55" s="26"/>
      <c r="E55" s="26"/>
      <c r="F55" s="26"/>
    </row>
    <row r="56" spans="2:6">
      <c r="B56" s="26"/>
      <c r="C56" s="26"/>
      <c r="D56" s="26"/>
      <c r="E56" s="26"/>
      <c r="F56" s="26"/>
    </row>
    <row r="57" spans="2:6">
      <c r="B57" s="26"/>
      <c r="C57" s="26"/>
      <c r="D57" s="26"/>
      <c r="E57" s="26"/>
      <c r="F57" s="26"/>
    </row>
    <row r="58" spans="2:6">
      <c r="B58" s="26"/>
      <c r="C58" s="26"/>
      <c r="D58" s="26"/>
      <c r="E58" s="26"/>
      <c r="F58" s="26"/>
    </row>
    <row r="59" spans="2:6">
      <c r="B59" s="26"/>
      <c r="C59" s="26"/>
      <c r="D59" s="26"/>
      <c r="E59" s="26"/>
      <c r="F59" s="26"/>
    </row>
    <row r="60" spans="2:6">
      <c r="B60" s="26"/>
      <c r="C60" s="26"/>
      <c r="D60" s="26"/>
      <c r="E60" s="26"/>
      <c r="F60" s="26"/>
    </row>
    <row r="61" spans="2:6">
      <c r="B61" s="26"/>
      <c r="C61" s="26"/>
      <c r="D61" s="26"/>
      <c r="E61" s="26"/>
      <c r="F61" s="26"/>
    </row>
    <row r="62" spans="2:6">
      <c r="B62" s="26"/>
      <c r="C62" s="26"/>
      <c r="D62" s="26"/>
      <c r="E62" s="26"/>
      <c r="F62" s="26"/>
    </row>
    <row r="63" spans="2:6">
      <c r="B63" s="26"/>
      <c r="C63" s="26"/>
      <c r="D63" s="26"/>
      <c r="E63" s="26"/>
      <c r="F63" s="26"/>
    </row>
    <row r="64" spans="2:6">
      <c r="B64" s="26"/>
      <c r="C64" s="26"/>
      <c r="D64" s="26"/>
      <c r="E64" s="26"/>
      <c r="F64" s="26"/>
    </row>
    <row r="65" spans="2:2">
      <c r="B65" s="26"/>
    </row>
    <row r="66" spans="2:2">
      <c r="B66" s="26"/>
    </row>
    <row r="67" spans="2:2">
      <c r="B67" s="26"/>
    </row>
    <row r="68" spans="2:2">
      <c r="B68" s="26"/>
    </row>
    <row r="69" spans="2:2">
      <c r="B69" s="26"/>
    </row>
  </sheetData>
  <hyperlinks>
    <hyperlink ref="A1" location="Content!A1" display="&lt;&lt;" xr:uid="{00000000-0004-0000-19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/>
  </sheetPr>
  <dimension ref="A1:R47"/>
  <sheetViews>
    <sheetView showGridLines="0" workbookViewId="0"/>
  </sheetViews>
  <sheetFormatPr baseColWidth="10" defaultColWidth="9.5" defaultRowHeight="13"/>
  <cols>
    <col min="1" max="1" width="10.1640625" style="24" bestFit="1" customWidth="1"/>
    <col min="2" max="2" width="9.5" style="24" customWidth="1"/>
    <col min="3" max="11" width="9.5" style="24"/>
    <col min="12" max="12" width="9.5" style="15"/>
    <col min="13" max="16384" width="9.5" style="24"/>
  </cols>
  <sheetData>
    <row r="1" spans="1:18">
      <c r="A1" s="228" t="s">
        <v>60</v>
      </c>
      <c r="B1" s="197" t="str">
        <f>IF(Content!$E$1=1,B2,B3)</f>
        <v>Сільське госп-во</v>
      </c>
      <c r="C1" s="197" t="str">
        <f>IF(Content!$E$1=1,C2,C3)</f>
        <v>Промисловість</v>
      </c>
      <c r="D1" s="197" t="str">
        <f>IF(Content!$E$1=1,D2,D3)</f>
        <v>Торгівля і транспорт</v>
      </c>
      <c r="E1" s="197" t="str">
        <f>IF(Content!$E$1=1,E2,E3)</f>
        <v>Будівництво</v>
      </c>
      <c r="F1" s="197" t="str">
        <f>IF(Content!$E$1=1,F2,F3)</f>
        <v>Фінансовий сектор</v>
      </c>
      <c r="G1" s="197" t="str">
        <f>IF(Content!$E$1=1,G2,G3)</f>
        <v>Бюджетні сектори**</v>
      </c>
      <c r="H1" s="197" t="str">
        <f>IF(Content!$E$1=1,H2,H3)</f>
        <v>Інші сектори послуг*</v>
      </c>
      <c r="I1" s="197" t="str">
        <f>IF(Content!$E$1=1,I2,I3)</f>
        <v>Інше***</v>
      </c>
      <c r="J1" s="197" t="str">
        <f>IF(Content!$E$1=1,J2,J3)</f>
        <v>Реальний ВВП, % р/р</v>
      </c>
      <c r="L1" s="198" t="str">
        <f>IF(Content!$E$1=1,L2,L3)</f>
        <v>Внески ВДВ окремих видів діяльності в річну зміну реального ВВП, в. п.</v>
      </c>
    </row>
    <row r="2" spans="1:18" hidden="1">
      <c r="A2" s="228"/>
      <c r="B2" s="197" t="s">
        <v>961</v>
      </c>
      <c r="C2" s="197" t="s">
        <v>83</v>
      </c>
      <c r="D2" s="197" t="s">
        <v>962</v>
      </c>
      <c r="E2" s="197" t="s">
        <v>963</v>
      </c>
      <c r="F2" s="197" t="s">
        <v>964</v>
      </c>
      <c r="G2" s="197" t="s">
        <v>965</v>
      </c>
      <c r="H2" s="197" t="s">
        <v>966</v>
      </c>
      <c r="I2" s="197" t="s">
        <v>967</v>
      </c>
      <c r="J2" s="197" t="s">
        <v>157</v>
      </c>
      <c r="K2" s="463"/>
      <c r="L2" s="198" t="s">
        <v>968</v>
      </c>
    </row>
    <row r="3" spans="1:18" hidden="1">
      <c r="B3" s="197" t="s">
        <v>84</v>
      </c>
      <c r="C3" s="197" t="s">
        <v>85</v>
      </c>
      <c r="D3" s="197" t="s">
        <v>969</v>
      </c>
      <c r="E3" s="197" t="s">
        <v>970</v>
      </c>
      <c r="F3" s="197" t="s">
        <v>971</v>
      </c>
      <c r="G3" s="197" t="s">
        <v>972</v>
      </c>
      <c r="H3" s="197" t="s">
        <v>973</v>
      </c>
      <c r="I3" s="197" t="s">
        <v>974</v>
      </c>
      <c r="J3" s="197" t="s">
        <v>975</v>
      </c>
      <c r="L3" s="15" t="s">
        <v>988</v>
      </c>
    </row>
    <row r="4" spans="1:18">
      <c r="A4" s="197" t="s">
        <v>128</v>
      </c>
      <c r="B4" s="461">
        <v>0.1</v>
      </c>
      <c r="C4" s="461">
        <v>-0.3</v>
      </c>
      <c r="D4" s="461">
        <v>0.4</v>
      </c>
      <c r="E4" s="461">
        <v>0.5</v>
      </c>
      <c r="F4" s="461">
        <v>0.2</v>
      </c>
      <c r="G4" s="461">
        <v>0.4</v>
      </c>
      <c r="H4" s="461">
        <v>1.3</v>
      </c>
      <c r="I4" s="461">
        <v>0.2</v>
      </c>
      <c r="J4" s="461">
        <v>2.9</v>
      </c>
      <c r="R4" s="26"/>
    </row>
    <row r="5" spans="1:18">
      <c r="A5" s="197" t="s">
        <v>129</v>
      </c>
      <c r="B5" s="461">
        <v>0.3</v>
      </c>
      <c r="C5" s="461">
        <v>0.5</v>
      </c>
      <c r="D5" s="461">
        <v>0.8</v>
      </c>
      <c r="E5" s="461">
        <v>0.5</v>
      </c>
      <c r="F5" s="461">
        <v>0.5</v>
      </c>
      <c r="G5" s="461">
        <v>0.3</v>
      </c>
      <c r="H5" s="461">
        <v>1.2</v>
      </c>
      <c r="I5" s="461">
        <v>0.5</v>
      </c>
      <c r="J5" s="461">
        <v>4.7</v>
      </c>
      <c r="R5" s="26"/>
    </row>
    <row r="6" spans="1:18">
      <c r="A6" s="197" t="s">
        <v>130</v>
      </c>
      <c r="B6" s="26">
        <v>0.8</v>
      </c>
      <c r="C6" s="26">
        <v>0.2</v>
      </c>
      <c r="D6" s="26">
        <v>0.7</v>
      </c>
      <c r="E6" s="26">
        <v>0.4</v>
      </c>
      <c r="F6" s="26">
        <v>0.1</v>
      </c>
      <c r="G6" s="26">
        <v>0.3</v>
      </c>
      <c r="H6" s="461">
        <v>1.1000000000000001</v>
      </c>
      <c r="I6" s="461">
        <v>0.3</v>
      </c>
      <c r="J6" s="26">
        <v>3.9</v>
      </c>
      <c r="R6" s="26"/>
    </row>
    <row r="7" spans="1:18">
      <c r="A7" s="197" t="s">
        <v>107</v>
      </c>
      <c r="B7" s="26">
        <v>-0.8</v>
      </c>
      <c r="C7" s="26">
        <v>-0.8</v>
      </c>
      <c r="D7" s="26">
        <v>0.8</v>
      </c>
      <c r="E7" s="26">
        <v>0.7</v>
      </c>
      <c r="F7" s="26">
        <v>-0.2</v>
      </c>
      <c r="G7" s="26">
        <v>0.3</v>
      </c>
      <c r="H7" s="26">
        <v>1.1000000000000001</v>
      </c>
      <c r="I7" s="26">
        <v>0.3</v>
      </c>
      <c r="J7" s="26">
        <v>1.5</v>
      </c>
      <c r="R7" s="26"/>
    </row>
    <row r="8" spans="1:18">
      <c r="A8" s="197" t="s">
        <v>131</v>
      </c>
      <c r="B8" s="26">
        <v>0</v>
      </c>
      <c r="C8" s="26">
        <v>-0.6</v>
      </c>
      <c r="D8" s="26">
        <v>0.1</v>
      </c>
      <c r="E8" s="26">
        <v>-0.1</v>
      </c>
      <c r="F8" s="26">
        <v>-0.1</v>
      </c>
      <c r="G8" s="26">
        <v>-0.2</v>
      </c>
      <c r="H8" s="26">
        <v>0</v>
      </c>
      <c r="I8" s="26">
        <v>-0.3</v>
      </c>
      <c r="J8" s="26">
        <v>-1.3</v>
      </c>
      <c r="R8" s="26"/>
    </row>
    <row r="9" spans="1:18">
      <c r="A9" s="197" t="s">
        <v>708</v>
      </c>
      <c r="B9" s="26">
        <v>-1.1000000000000001</v>
      </c>
      <c r="C9" s="26">
        <v>-2.4</v>
      </c>
      <c r="D9" s="26">
        <v>-2.5</v>
      </c>
      <c r="E9" s="26">
        <v>-0.1</v>
      </c>
      <c r="F9" s="26">
        <v>-0.4</v>
      </c>
      <c r="G9" s="26">
        <v>-0.2</v>
      </c>
      <c r="H9" s="26">
        <v>-2.5</v>
      </c>
      <c r="I9" s="26">
        <v>-1.9</v>
      </c>
      <c r="J9" s="26">
        <v>-11.4</v>
      </c>
      <c r="R9" s="26"/>
    </row>
    <row r="10" spans="1:18">
      <c r="A10" s="197" t="s">
        <v>976</v>
      </c>
      <c r="B10" s="26">
        <v>-2.4</v>
      </c>
      <c r="C10" s="26">
        <v>-1</v>
      </c>
      <c r="D10" s="26">
        <v>1</v>
      </c>
      <c r="E10" s="26">
        <v>0.3</v>
      </c>
      <c r="F10" s="26">
        <v>0</v>
      </c>
      <c r="G10" s="26">
        <v>0.2</v>
      </c>
      <c r="H10" s="26">
        <v>-0.9</v>
      </c>
      <c r="I10" s="26">
        <v>-0.7</v>
      </c>
      <c r="J10" s="26">
        <v>-3.5</v>
      </c>
      <c r="R10" s="26"/>
    </row>
    <row r="11" spans="1:18">
      <c r="A11" s="519" t="s">
        <v>111</v>
      </c>
      <c r="B11" s="719">
        <v>0.2</v>
      </c>
      <c r="C11" s="719">
        <v>-0.6</v>
      </c>
      <c r="D11" s="719">
        <v>0.9</v>
      </c>
      <c r="E11" s="719">
        <v>0.3</v>
      </c>
      <c r="F11" s="719">
        <v>0</v>
      </c>
      <c r="G11" s="719">
        <v>0.2</v>
      </c>
      <c r="H11" s="719">
        <v>-1.2</v>
      </c>
      <c r="I11" s="719">
        <v>-1.3</v>
      </c>
      <c r="J11" s="719">
        <v>-1.5</v>
      </c>
      <c r="R11" s="26"/>
    </row>
    <row r="12" spans="1:18">
      <c r="A12" s="520"/>
      <c r="B12" s="26"/>
      <c r="C12" s="26"/>
      <c r="D12" s="26"/>
      <c r="E12" s="26"/>
      <c r="F12" s="26"/>
      <c r="G12" s="26"/>
      <c r="H12" s="26"/>
      <c r="I12" s="26"/>
      <c r="J12" s="26"/>
      <c r="R12" s="26"/>
    </row>
    <row r="13" spans="1:18">
      <c r="A13" s="520"/>
      <c r="B13" s="26"/>
      <c r="C13" s="26"/>
      <c r="D13" s="26"/>
      <c r="E13" s="26"/>
      <c r="F13" s="26"/>
      <c r="G13" s="26"/>
      <c r="H13" s="26"/>
      <c r="I13" s="26"/>
      <c r="J13" s="26"/>
      <c r="R13" s="26"/>
    </row>
    <row r="14" spans="1:18">
      <c r="A14" s="168"/>
      <c r="B14" s="26"/>
      <c r="C14" s="26"/>
      <c r="D14" s="26"/>
      <c r="E14" s="26"/>
      <c r="F14" s="26"/>
      <c r="G14" s="26"/>
      <c r="H14" s="26"/>
      <c r="I14" s="26"/>
      <c r="J14" s="26"/>
      <c r="R14" s="26"/>
    </row>
    <row r="15" spans="1:18">
      <c r="A15" s="168"/>
      <c r="B15" s="26"/>
      <c r="C15" s="26"/>
      <c r="D15" s="26"/>
      <c r="E15" s="26"/>
      <c r="F15" s="26"/>
      <c r="G15" s="26"/>
      <c r="H15" s="26"/>
      <c r="I15" s="26"/>
      <c r="J15" s="26"/>
      <c r="R15" s="26"/>
    </row>
    <row r="16" spans="1:18">
      <c r="A16" s="168"/>
      <c r="B16" s="26"/>
      <c r="C16" s="26"/>
      <c r="D16" s="26"/>
      <c r="E16" s="26"/>
      <c r="F16" s="26"/>
      <c r="G16" s="26"/>
      <c r="H16" s="26"/>
      <c r="I16" s="26"/>
      <c r="J16" s="26"/>
      <c r="R16" s="26"/>
    </row>
    <row r="17" spans="1:18">
      <c r="A17" s="168"/>
      <c r="B17" s="26"/>
      <c r="C17" s="26"/>
      <c r="D17" s="26"/>
      <c r="E17" s="26"/>
      <c r="F17" s="26"/>
      <c r="G17" s="26"/>
      <c r="H17" s="26"/>
      <c r="I17" s="26"/>
      <c r="J17" s="26"/>
      <c r="R17" s="26"/>
    </row>
    <row r="18" spans="1:18">
      <c r="B18" s="26"/>
      <c r="C18" s="26"/>
      <c r="D18" s="26"/>
      <c r="E18" s="26"/>
      <c r="F18" s="26"/>
      <c r="G18" s="26"/>
      <c r="H18" s="26"/>
      <c r="I18" s="26"/>
      <c r="J18" s="26"/>
    </row>
    <row r="19" spans="1:18">
      <c r="B19" s="26"/>
      <c r="C19" s="26"/>
      <c r="D19" s="26"/>
      <c r="E19" s="26"/>
      <c r="F19" s="26"/>
      <c r="G19" s="26"/>
      <c r="H19" s="26"/>
      <c r="I19" s="26"/>
      <c r="J19" s="26"/>
    </row>
    <row r="20" spans="1:18">
      <c r="G20" s="197"/>
      <c r="H20" s="197"/>
      <c r="I20" s="197"/>
      <c r="J20" s="197"/>
      <c r="L20" s="198" t="str">
        <f>IF(Content!$E$1=1,L25,L29)</f>
        <v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</row>
    <row r="21" spans="1:18">
      <c r="B21" s="26"/>
      <c r="C21" s="26"/>
      <c r="D21" s="26"/>
      <c r="E21" s="26"/>
      <c r="G21" s="197"/>
      <c r="H21" s="197"/>
      <c r="I21" s="197"/>
      <c r="J21" s="197"/>
      <c r="L21" s="198" t="str">
        <f>IF(Content!$E$1=1,L26,L30)</f>
        <v xml:space="preserve">** Бюджетні сектори включають держуправління та оборону, освіту, охорону здоров'я. </v>
      </c>
    </row>
    <row r="22" spans="1:18">
      <c r="B22" s="26"/>
      <c r="C22" s="26"/>
      <c r="D22" s="26"/>
      <c r="E22" s="26"/>
      <c r="F22" s="197"/>
      <c r="G22" s="197"/>
      <c r="H22" s="197"/>
      <c r="I22" s="197"/>
      <c r="J22" s="197"/>
      <c r="L22" s="198" t="str">
        <f>IF(Content!$E$1=1,L27,L31)</f>
        <v>*** Інше включає податки на продукти та субсидії на продукти.</v>
      </c>
    </row>
    <row r="23" spans="1:18">
      <c r="B23" s="26"/>
      <c r="C23" s="26"/>
      <c r="D23" s="26"/>
      <c r="E23" s="26"/>
      <c r="G23" s="197"/>
      <c r="H23" s="197"/>
      <c r="I23" s="197"/>
      <c r="J23" s="197"/>
      <c r="L23" s="198" t="str">
        <f>IF(Content!$E$1=1,L28,L32)</f>
        <v>Джерело: ДССУ, розрахунки НБУ.</v>
      </c>
    </row>
    <row r="24" spans="1:18">
      <c r="B24" s="26"/>
      <c r="C24" s="26"/>
      <c r="D24" s="26"/>
      <c r="E24" s="26"/>
      <c r="G24" s="197"/>
      <c r="H24" s="197"/>
      <c r="I24" s="197"/>
      <c r="J24" s="197"/>
    </row>
    <row r="25" spans="1:18">
      <c r="A25" s="26"/>
      <c r="B25" s="26"/>
      <c r="C25" s="26"/>
      <c r="D25" s="26"/>
      <c r="E25" s="26"/>
      <c r="F25" s="197"/>
      <c r="G25" s="197"/>
      <c r="H25" s="197"/>
      <c r="I25" s="197"/>
      <c r="J25" s="197"/>
      <c r="L25" s="199" t="s">
        <v>977</v>
      </c>
    </row>
    <row r="26" spans="1:18">
      <c r="A26" s="26"/>
      <c r="B26" s="26"/>
      <c r="C26" s="26"/>
      <c r="D26" s="26"/>
      <c r="E26" s="26"/>
      <c r="F26" s="197"/>
      <c r="G26" s="197"/>
      <c r="H26" s="197"/>
      <c r="I26" s="197"/>
      <c r="J26" s="197"/>
      <c r="L26" s="199" t="s">
        <v>978</v>
      </c>
    </row>
    <row r="27" spans="1:18">
      <c r="A27" s="26"/>
      <c r="B27" s="26"/>
      <c r="C27" s="26"/>
      <c r="D27" s="26"/>
      <c r="E27" s="26"/>
      <c r="F27" s="197"/>
      <c r="G27" s="197"/>
      <c r="H27" s="197"/>
      <c r="I27" s="197"/>
      <c r="J27" s="197"/>
      <c r="L27" s="23" t="s">
        <v>979</v>
      </c>
    </row>
    <row r="28" spans="1:18">
      <c r="A28" s="26"/>
      <c r="B28" s="26"/>
      <c r="C28" s="26"/>
      <c r="D28" s="26"/>
      <c r="E28" s="26"/>
      <c r="F28" s="521"/>
      <c r="G28" s="26"/>
      <c r="H28" s="26"/>
      <c r="L28" s="199" t="s">
        <v>28</v>
      </c>
    </row>
    <row r="29" spans="1:18">
      <c r="A29" s="26"/>
      <c r="L29" s="199" t="s">
        <v>980</v>
      </c>
    </row>
    <row r="30" spans="1:18">
      <c r="A30" s="26"/>
      <c r="B30" s="26"/>
      <c r="C30" s="26"/>
      <c r="D30" s="26"/>
      <c r="E30" s="26"/>
      <c r="F30" s="26"/>
      <c r="G30" s="26"/>
      <c r="H30" s="26"/>
      <c r="L30" s="199" t="s">
        <v>981</v>
      </c>
    </row>
    <row r="31" spans="1:18">
      <c r="A31" s="26"/>
      <c r="B31" s="26"/>
      <c r="C31" s="26"/>
      <c r="D31" s="26"/>
      <c r="E31" s="26"/>
      <c r="F31" s="26"/>
      <c r="G31" s="26"/>
      <c r="H31" s="26"/>
      <c r="L31" s="23" t="s">
        <v>989</v>
      </c>
    </row>
    <row r="32" spans="1:18">
      <c r="A32" s="26"/>
      <c r="B32" s="26"/>
      <c r="C32" s="26"/>
      <c r="D32" s="26"/>
      <c r="E32" s="26"/>
      <c r="F32" s="26"/>
      <c r="G32" s="26"/>
      <c r="H32" s="26"/>
      <c r="L32" s="199" t="s">
        <v>29</v>
      </c>
    </row>
    <row r="33" spans="1:8">
      <c r="A33" s="26"/>
      <c r="B33" s="26"/>
      <c r="C33" s="26"/>
      <c r="D33" s="26"/>
      <c r="E33" s="26"/>
      <c r="F33" s="26"/>
      <c r="G33" s="26"/>
      <c r="H33" s="26"/>
    </row>
    <row r="34" spans="1:8">
      <c r="A34" s="26"/>
      <c r="B34" s="26"/>
      <c r="C34" s="26"/>
      <c r="D34" s="26"/>
      <c r="E34" s="26"/>
      <c r="F34" s="26"/>
      <c r="G34" s="26"/>
      <c r="H34" s="26"/>
    </row>
    <row r="35" spans="1:8">
      <c r="A35" s="26"/>
      <c r="B35" s="26"/>
      <c r="C35" s="26"/>
      <c r="D35" s="26"/>
      <c r="E35" s="26"/>
      <c r="F35" s="26"/>
      <c r="G35" s="26"/>
      <c r="H35" s="26"/>
    </row>
    <row r="36" spans="1:8">
      <c r="A36" s="26"/>
      <c r="B36" s="26"/>
      <c r="C36" s="26"/>
      <c r="D36" s="26"/>
      <c r="E36" s="26"/>
      <c r="F36" s="26"/>
      <c r="G36" s="26"/>
      <c r="H36" s="26"/>
    </row>
    <row r="37" spans="1:8">
      <c r="A37" s="26"/>
      <c r="B37" s="26"/>
      <c r="C37" s="26"/>
      <c r="D37" s="26"/>
      <c r="E37" s="26"/>
      <c r="F37" s="26"/>
      <c r="G37" s="26"/>
      <c r="H37" s="26"/>
    </row>
    <row r="38" spans="1:8">
      <c r="A38" s="26"/>
      <c r="B38" s="26"/>
      <c r="C38" s="26"/>
      <c r="D38" s="26"/>
      <c r="E38" s="26"/>
      <c r="F38" s="26"/>
      <c r="G38" s="26"/>
      <c r="H38" s="26"/>
    </row>
    <row r="39" spans="1:8">
      <c r="A39" s="26"/>
      <c r="B39" s="26"/>
      <c r="C39" s="26"/>
      <c r="D39" s="26"/>
      <c r="E39" s="26"/>
      <c r="F39" s="26"/>
      <c r="G39" s="26"/>
      <c r="H39" s="26"/>
    </row>
    <row r="40" spans="1:8">
      <c r="A40" s="26"/>
      <c r="B40" s="26"/>
      <c r="C40" s="26"/>
      <c r="D40" s="26"/>
      <c r="E40" s="26"/>
      <c r="F40" s="26"/>
      <c r="G40" s="26"/>
      <c r="H40" s="26"/>
    </row>
    <row r="41" spans="1:8">
      <c r="A41" s="26"/>
      <c r="B41" s="26"/>
      <c r="C41" s="26"/>
      <c r="D41" s="26"/>
      <c r="E41" s="26"/>
      <c r="F41" s="26"/>
      <c r="G41" s="26"/>
      <c r="H41" s="26"/>
    </row>
    <row r="42" spans="1:8">
      <c r="A42" s="26"/>
      <c r="B42" s="26"/>
      <c r="C42" s="26"/>
      <c r="D42" s="26"/>
      <c r="E42" s="26"/>
      <c r="F42" s="26"/>
      <c r="G42" s="26"/>
      <c r="H42" s="26"/>
    </row>
    <row r="43" spans="1:8">
      <c r="A43" s="26"/>
      <c r="B43" s="26"/>
      <c r="C43" s="26"/>
      <c r="D43" s="26"/>
      <c r="E43" s="26"/>
      <c r="F43" s="26"/>
      <c r="G43" s="26"/>
      <c r="H43" s="26"/>
    </row>
    <row r="44" spans="1:8">
      <c r="A44" s="26"/>
      <c r="B44" s="26"/>
      <c r="C44" s="26"/>
      <c r="D44" s="26"/>
      <c r="E44" s="26"/>
      <c r="F44" s="26"/>
      <c r="G44" s="26"/>
      <c r="H44" s="26"/>
    </row>
    <row r="45" spans="1:8">
      <c r="B45" s="26"/>
      <c r="C45" s="26"/>
      <c r="D45" s="26"/>
      <c r="E45" s="26"/>
    </row>
    <row r="46" spans="1:8">
      <c r="B46" s="26"/>
      <c r="C46" s="26"/>
      <c r="D46" s="26"/>
      <c r="E46" s="26"/>
    </row>
    <row r="47" spans="1:8">
      <c r="B47" s="26"/>
      <c r="C47" s="26"/>
      <c r="D47" s="26"/>
      <c r="E47" s="26"/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/>
  </sheetPr>
  <dimension ref="A1:P110"/>
  <sheetViews>
    <sheetView showGridLines="0" workbookViewId="0"/>
  </sheetViews>
  <sheetFormatPr baseColWidth="10" defaultColWidth="9.5" defaultRowHeight="13"/>
  <cols>
    <col min="1" max="1" width="9.5" style="24"/>
    <col min="2" max="2" width="10.5" style="24" bestFit="1" customWidth="1"/>
    <col min="3" max="3" width="9.5" style="24" bestFit="1" customWidth="1"/>
    <col min="4" max="4" width="10.5" style="24" bestFit="1" customWidth="1"/>
    <col min="5" max="5" width="9.5" style="24"/>
    <col min="6" max="6" width="9.5" style="15"/>
    <col min="7" max="16384" width="9.5" style="24"/>
  </cols>
  <sheetData>
    <row r="1" spans="1:11">
      <c r="A1" s="9" t="s">
        <v>60</v>
      </c>
      <c r="B1" s="24" t="str">
        <f>IF(Content!$E$1=1,B2,B3)</f>
        <v>Будівництво інженерних споруд*</v>
      </c>
      <c r="C1" s="24" t="str">
        <f>IF(Content!$E$1=1,C2,C3)</f>
        <v>Споживання СЗДУ</v>
      </c>
      <c r="D1" s="24" t="str">
        <f>IF(Content!$E$1=1,D2,D3)</f>
        <v>Поточні видатки Зведеного бюджету</v>
      </c>
      <c r="F1" s="15" t="str">
        <f>IF(Content!$E$1=1,F2,F3)</f>
        <v>КСВ СЗДУ, поточні видатки Зведеного бюджету та будівництво інженерних споруд, % р/р</v>
      </c>
    </row>
    <row r="2" spans="1:11" hidden="1">
      <c r="A2" s="9"/>
      <c r="B2" t="s">
        <v>1531</v>
      </c>
      <c r="C2" t="s">
        <v>788</v>
      </c>
      <c r="D2" t="s">
        <v>1532</v>
      </c>
      <c r="E2" s="15"/>
      <c r="F2" s="198" t="s">
        <v>1533</v>
      </c>
    </row>
    <row r="3" spans="1:11" hidden="1">
      <c r="B3" t="s">
        <v>1534</v>
      </c>
      <c r="C3" t="s">
        <v>793</v>
      </c>
      <c r="D3" t="s">
        <v>1535</v>
      </c>
      <c r="E3" s="15"/>
      <c r="F3" s="198" t="s">
        <v>1682</v>
      </c>
    </row>
    <row r="4" spans="1:11">
      <c r="A4" t="s">
        <v>72</v>
      </c>
      <c r="B4" s="24">
        <v>2.1</v>
      </c>
      <c r="C4" s="26">
        <v>-0.6</v>
      </c>
      <c r="D4" s="26">
        <v>15.9</v>
      </c>
      <c r="E4" s="2"/>
      <c r="K4" s="161" t="s">
        <v>245</v>
      </c>
    </row>
    <row r="5" spans="1:11">
      <c r="A5" t="s">
        <v>68</v>
      </c>
      <c r="B5" s="24">
        <v>15.2</v>
      </c>
      <c r="C5" s="26">
        <v>13.1</v>
      </c>
      <c r="D5" s="26">
        <v>31.6</v>
      </c>
      <c r="E5" s="2" t="s">
        <v>68</v>
      </c>
      <c r="K5" s="161" t="s">
        <v>245</v>
      </c>
    </row>
    <row r="6" spans="1:11">
      <c r="A6" t="s">
        <v>1536</v>
      </c>
      <c r="B6" s="24">
        <v>18.7</v>
      </c>
      <c r="C6" s="26">
        <v>-7.3</v>
      </c>
      <c r="D6" s="26">
        <v>7.4</v>
      </c>
      <c r="E6" s="2"/>
      <c r="K6" s="161" t="s">
        <v>246</v>
      </c>
    </row>
    <row r="7" spans="1:11">
      <c r="A7" t="s">
        <v>103</v>
      </c>
      <c r="B7" s="24">
        <v>12.4</v>
      </c>
      <c r="C7" s="26">
        <v>-4.0999999999999996</v>
      </c>
      <c r="D7" s="26">
        <v>10.3</v>
      </c>
      <c r="E7" s="2" t="s">
        <v>103</v>
      </c>
    </row>
    <row r="8" spans="1:11">
      <c r="A8" t="s">
        <v>104</v>
      </c>
      <c r="B8" s="24">
        <v>47.3</v>
      </c>
      <c r="C8" s="26">
        <v>-7.9</v>
      </c>
      <c r="D8" s="26">
        <v>12.1</v>
      </c>
      <c r="E8" s="2"/>
    </row>
    <row r="9" spans="1:11">
      <c r="A9" t="s">
        <v>105</v>
      </c>
      <c r="B9" s="24">
        <v>27.1</v>
      </c>
      <c r="C9" s="26">
        <v>-5.6</v>
      </c>
      <c r="D9" s="26">
        <v>10.5</v>
      </c>
      <c r="E9" s="2" t="s">
        <v>105</v>
      </c>
    </row>
    <row r="10" spans="1:11">
      <c r="A10" t="s">
        <v>1537</v>
      </c>
      <c r="B10" s="24">
        <v>21.7</v>
      </c>
      <c r="C10" s="26">
        <v>2.1</v>
      </c>
      <c r="D10" s="26">
        <v>11.3</v>
      </c>
      <c r="E10" s="2"/>
    </row>
    <row r="11" spans="1:11">
      <c r="A11" t="s">
        <v>107</v>
      </c>
      <c r="B11" s="24">
        <v>29.8</v>
      </c>
      <c r="C11" s="26">
        <v>-6.8</v>
      </c>
      <c r="D11" s="26">
        <v>7</v>
      </c>
      <c r="E11" s="2" t="s">
        <v>107</v>
      </c>
    </row>
    <row r="12" spans="1:11">
      <c r="A12" t="s">
        <v>108</v>
      </c>
      <c r="B12" s="24">
        <v>-9.5</v>
      </c>
      <c r="C12" s="26">
        <v>-9.6999999999999993</v>
      </c>
      <c r="D12" s="26">
        <v>3.9</v>
      </c>
      <c r="E12" s="2"/>
    </row>
    <row r="13" spans="1:11">
      <c r="A13" t="s">
        <v>109</v>
      </c>
      <c r="B13" s="24">
        <v>2.6</v>
      </c>
      <c r="C13" s="26">
        <v>-1.7</v>
      </c>
      <c r="D13" s="26">
        <v>6.3</v>
      </c>
      <c r="E13" s="2" t="s">
        <v>109</v>
      </c>
    </row>
    <row r="14" spans="1:11">
      <c r="A14" t="s">
        <v>1538</v>
      </c>
      <c r="B14" s="24">
        <v>16.399999999999999</v>
      </c>
      <c r="C14" s="26">
        <v>8.1999999999999993</v>
      </c>
      <c r="D14" s="26">
        <v>20.3</v>
      </c>
      <c r="E14" s="2"/>
    </row>
    <row r="15" spans="1:11">
      <c r="A15" s="717" t="s">
        <v>111</v>
      </c>
      <c r="B15" s="718">
        <v>23.2</v>
      </c>
      <c r="C15" s="719">
        <v>10</v>
      </c>
      <c r="D15" s="26">
        <v>34.799999999999997</v>
      </c>
      <c r="E15" s="2" t="s">
        <v>111</v>
      </c>
    </row>
    <row r="16" spans="1:11">
      <c r="A16" s="197"/>
      <c r="B16" s="26"/>
      <c r="C16" s="26"/>
      <c r="D16" s="26"/>
      <c r="E16" s="15"/>
    </row>
    <row r="17" spans="1:16">
      <c r="A17" s="197"/>
      <c r="C17" s="26"/>
      <c r="D17" s="26"/>
      <c r="E17" s="15"/>
      <c r="F17" s="15" t="str">
        <f>IF(Content!$E$1=1,F20,F23)</f>
        <v>* у середньому за квартал. IV квартал 2020 - за жовтень та листопад.</v>
      </c>
    </row>
    <row r="18" spans="1:16">
      <c r="E18" s="15"/>
      <c r="F18" s="15" t="str">
        <f>IF(Content!$E$1=1,F21,F24)</f>
        <v>Джерело: ДССУ, ДКСУ.</v>
      </c>
    </row>
    <row r="19" spans="1:16">
      <c r="E19" s="15"/>
    </row>
    <row r="20" spans="1:16">
      <c r="E20" s="15"/>
      <c r="F20" s="199" t="s">
        <v>1539</v>
      </c>
      <c r="G20" s="198"/>
      <c r="H20" s="198"/>
      <c r="I20" s="198"/>
      <c r="J20" s="198"/>
      <c r="K20" s="198"/>
      <c r="L20" s="198"/>
    </row>
    <row r="21" spans="1:16">
      <c r="E21" s="15"/>
      <c r="F21" s="199" t="s">
        <v>1540</v>
      </c>
      <c r="G21" s="198"/>
      <c r="H21" s="198"/>
      <c r="I21" s="198"/>
      <c r="J21" s="198"/>
      <c r="K21" s="198"/>
      <c r="L21" s="198"/>
    </row>
    <row r="22" spans="1:16">
      <c r="E22" s="15"/>
      <c r="F22" s="23"/>
      <c r="G22" s="198"/>
      <c r="H22" s="198"/>
      <c r="I22" s="198"/>
      <c r="J22" s="198"/>
      <c r="K22" s="198"/>
      <c r="L22" s="198"/>
    </row>
    <row r="23" spans="1:16">
      <c r="E23" s="15"/>
      <c r="F23" s="199" t="s">
        <v>1541</v>
      </c>
      <c r="G23" s="198"/>
      <c r="H23" s="198"/>
      <c r="I23" s="198"/>
      <c r="J23" s="198"/>
      <c r="K23" s="198"/>
      <c r="L23" s="198"/>
    </row>
    <row r="24" spans="1:16">
      <c r="E24" s="198"/>
      <c r="F24" s="199" t="s">
        <v>1542</v>
      </c>
      <c r="G24" s="198"/>
      <c r="H24" s="198"/>
      <c r="I24" s="198"/>
      <c r="J24" s="198"/>
      <c r="K24" s="198"/>
      <c r="L24" s="198"/>
    </row>
    <row r="25" spans="1:16">
      <c r="E25" s="198"/>
      <c r="G25" s="198"/>
      <c r="H25" s="198"/>
      <c r="I25" s="198"/>
      <c r="J25" s="198"/>
      <c r="K25" s="198"/>
      <c r="L25" s="198"/>
      <c r="M25" s="26"/>
      <c r="N25" s="26"/>
      <c r="O25" s="26"/>
      <c r="P25" s="26"/>
    </row>
    <row r="26" spans="1:16">
      <c r="E26" s="198"/>
      <c r="G26" s="198"/>
      <c r="H26" s="198"/>
      <c r="I26" s="198"/>
      <c r="J26" s="198"/>
      <c r="K26" s="198"/>
      <c r="L26" s="198"/>
      <c r="M26" s="26"/>
      <c r="N26" s="26"/>
      <c r="O26" s="26"/>
      <c r="P26" s="26"/>
    </row>
    <row r="27" spans="1:16">
      <c r="A27" s="530"/>
      <c r="E27" s="198"/>
      <c r="F27" s="198"/>
      <c r="G27" s="198"/>
      <c r="H27" s="198"/>
      <c r="I27" s="198"/>
      <c r="J27" s="198"/>
      <c r="K27" s="198"/>
      <c r="L27" s="198"/>
      <c r="M27" s="26"/>
      <c r="N27" s="26"/>
      <c r="O27" s="26"/>
      <c r="P27" s="26"/>
    </row>
    <row r="28" spans="1:16">
      <c r="E28" s="379"/>
      <c r="G28" s="198"/>
      <c r="H28" s="198"/>
      <c r="I28" s="198"/>
      <c r="J28" s="198"/>
      <c r="K28" s="198"/>
      <c r="L28" s="198"/>
      <c r="M28" s="26"/>
      <c r="N28" s="26"/>
      <c r="O28" s="26"/>
      <c r="P28" s="26"/>
    </row>
    <row r="29" spans="1:16">
      <c r="E29" s="198"/>
      <c r="F29" s="198"/>
      <c r="G29" s="198"/>
      <c r="H29" s="198"/>
      <c r="I29" s="198"/>
      <c r="J29" s="198"/>
      <c r="K29" s="198"/>
      <c r="L29" s="198"/>
      <c r="M29" s="26"/>
      <c r="N29" s="26"/>
      <c r="O29" s="26"/>
      <c r="P29" s="26"/>
    </row>
    <row r="30" spans="1:16">
      <c r="E30" s="198"/>
      <c r="F30" s="198"/>
      <c r="G30" s="198"/>
      <c r="H30" s="198"/>
      <c r="I30" s="198"/>
      <c r="J30" s="198"/>
      <c r="K30" s="198"/>
      <c r="L30" s="198"/>
      <c r="M30" s="26"/>
      <c r="N30" s="26"/>
      <c r="O30" s="26"/>
      <c r="P30" s="26"/>
    </row>
    <row r="31" spans="1:16">
      <c r="B31" s="26"/>
      <c r="C31" s="26"/>
      <c r="D31" s="26"/>
      <c r="E31" s="198"/>
      <c r="F31" s="198"/>
      <c r="G31" s="198"/>
      <c r="H31" s="198"/>
      <c r="I31" s="198"/>
      <c r="J31" s="198"/>
      <c r="K31" s="198"/>
      <c r="L31" s="198"/>
      <c r="M31" s="26"/>
      <c r="N31" s="26"/>
      <c r="O31" s="26"/>
      <c r="P31" s="26"/>
    </row>
    <row r="32" spans="1:16">
      <c r="B32" s="26"/>
      <c r="C32" s="26"/>
      <c r="D32" s="26"/>
      <c r="E32" s="198"/>
      <c r="F32" s="198"/>
      <c r="G32" s="198"/>
      <c r="H32" s="198"/>
      <c r="I32" s="198"/>
      <c r="J32" s="198"/>
      <c r="K32" s="198"/>
      <c r="L32" s="198"/>
      <c r="M32" s="26"/>
      <c r="N32" s="26"/>
      <c r="O32" s="26"/>
      <c r="P32" s="26"/>
    </row>
    <row r="33" spans="2:16">
      <c r="B33" s="26"/>
      <c r="C33" s="26"/>
      <c r="D33" s="26"/>
      <c r="E33" s="198"/>
      <c r="G33" s="198"/>
      <c r="H33" s="198"/>
      <c r="I33" s="198"/>
      <c r="J33" s="198"/>
      <c r="K33" s="198"/>
      <c r="L33" s="198"/>
      <c r="M33" s="26"/>
      <c r="N33" s="26"/>
      <c r="O33" s="26"/>
      <c r="P33" s="26"/>
    </row>
    <row r="34" spans="2:16">
      <c r="B34" s="26"/>
      <c r="C34" s="26"/>
      <c r="D34" s="26"/>
      <c r="E34" s="198"/>
      <c r="F34" s="198"/>
      <c r="G34" s="198"/>
      <c r="H34" s="198"/>
      <c r="I34" s="198"/>
      <c r="J34" s="198"/>
      <c r="K34" s="198"/>
      <c r="L34" s="198"/>
      <c r="M34" s="26"/>
      <c r="N34" s="26"/>
      <c r="O34" s="26"/>
      <c r="P34" s="26"/>
    </row>
    <row r="35" spans="2:16">
      <c r="B35" s="26"/>
      <c r="C35" s="26"/>
      <c r="D35" s="26"/>
      <c r="E35" s="198"/>
      <c r="F35" s="198"/>
      <c r="G35" s="198"/>
      <c r="H35" s="198"/>
      <c r="I35" s="198"/>
      <c r="J35" s="198"/>
      <c r="K35" s="198"/>
      <c r="L35" s="198"/>
      <c r="M35" s="26"/>
      <c r="N35" s="26"/>
      <c r="O35" s="26"/>
      <c r="P35" s="26"/>
    </row>
    <row r="36" spans="2:16">
      <c r="B36" s="26"/>
      <c r="C36" s="26"/>
      <c r="D36" s="26"/>
      <c r="E36" s="198"/>
      <c r="F36" s="198"/>
      <c r="G36" s="198"/>
      <c r="H36" s="198"/>
      <c r="I36" s="198"/>
      <c r="J36" s="198"/>
      <c r="K36" s="198"/>
      <c r="L36" s="198"/>
      <c r="M36" s="26"/>
      <c r="N36" s="26"/>
      <c r="O36" s="26"/>
      <c r="P36" s="26"/>
    </row>
    <row r="37" spans="2:16">
      <c r="B37" s="26"/>
      <c r="C37" s="26"/>
      <c r="D37" s="26"/>
      <c r="E37" s="198"/>
      <c r="F37" s="198"/>
      <c r="G37" s="198"/>
      <c r="H37" s="198"/>
      <c r="I37" s="198"/>
      <c r="J37" s="198"/>
      <c r="K37" s="198"/>
      <c r="L37" s="198"/>
      <c r="M37" s="26"/>
      <c r="N37" s="26"/>
      <c r="O37" s="26"/>
      <c r="P37" s="26"/>
    </row>
    <row r="38" spans="2:16">
      <c r="B38" s="26"/>
      <c r="C38" s="26"/>
      <c r="D38" s="26"/>
      <c r="E38" s="198"/>
      <c r="F38" s="198"/>
      <c r="G38" s="198"/>
      <c r="H38" s="198"/>
      <c r="I38" s="198"/>
      <c r="J38" s="198"/>
      <c r="K38" s="198"/>
      <c r="L38" s="198"/>
      <c r="M38" s="26"/>
      <c r="N38" s="26"/>
      <c r="O38" s="26"/>
      <c r="P38" s="26"/>
    </row>
    <row r="39" spans="2:16">
      <c r="B39" s="26"/>
      <c r="C39" s="26"/>
      <c r="D39" s="26"/>
      <c r="E39" s="198"/>
      <c r="F39" s="198"/>
      <c r="G39" s="198"/>
      <c r="H39" s="198"/>
      <c r="I39" s="198"/>
      <c r="J39" s="198"/>
      <c r="K39" s="198"/>
      <c r="L39" s="198"/>
      <c r="M39" s="26"/>
      <c r="N39" s="26"/>
      <c r="O39" s="26"/>
      <c r="P39" s="26"/>
    </row>
    <row r="40" spans="2:16">
      <c r="B40" s="26"/>
      <c r="C40" s="26"/>
      <c r="D40" s="26"/>
      <c r="E40" s="26"/>
      <c r="F40" s="60"/>
      <c r="G40" s="26"/>
      <c r="H40" s="26"/>
      <c r="I40" s="26"/>
      <c r="J40" s="26"/>
      <c r="K40" s="26"/>
      <c r="L40" s="26"/>
      <c r="M40" s="26"/>
      <c r="N40" s="26"/>
      <c r="O40" s="26"/>
      <c r="P40" s="26"/>
    </row>
    <row r="41" spans="2:16">
      <c r="B41" s="26"/>
      <c r="C41" s="26"/>
      <c r="D41" s="26"/>
      <c r="E41" s="26"/>
      <c r="F41" s="60"/>
      <c r="G41" s="26"/>
      <c r="H41" s="26"/>
      <c r="I41" s="26"/>
      <c r="J41" s="26"/>
      <c r="K41" s="26"/>
      <c r="L41" s="26"/>
      <c r="M41" s="26"/>
      <c r="N41" s="26"/>
      <c r="O41" s="26"/>
      <c r="P41" s="26"/>
    </row>
    <row r="42" spans="2:16">
      <c r="B42" s="26"/>
      <c r="C42" s="26"/>
      <c r="D42" s="26"/>
      <c r="E42" s="26"/>
      <c r="F42" s="60"/>
      <c r="G42" s="26"/>
      <c r="H42" s="26"/>
      <c r="I42" s="26"/>
      <c r="J42" s="26"/>
      <c r="K42" s="26"/>
      <c r="L42" s="26"/>
      <c r="M42" s="26"/>
      <c r="N42" s="26"/>
      <c r="O42" s="26"/>
      <c r="P42" s="26"/>
    </row>
    <row r="43" spans="2:16">
      <c r="B43" s="26"/>
      <c r="C43" s="26"/>
      <c r="D43" s="26"/>
      <c r="E43" s="26"/>
      <c r="F43" s="60"/>
      <c r="G43" s="26"/>
      <c r="H43" s="26"/>
      <c r="I43" s="26"/>
      <c r="J43" s="26"/>
      <c r="K43" s="26"/>
      <c r="L43" s="26"/>
      <c r="M43" s="26"/>
      <c r="N43" s="26"/>
      <c r="O43" s="26"/>
      <c r="P43" s="26"/>
    </row>
    <row r="44" spans="2:16">
      <c r="B44" s="26"/>
      <c r="C44" s="26"/>
      <c r="D44" s="26"/>
      <c r="E44" s="26"/>
      <c r="F44" s="60"/>
      <c r="G44" s="26"/>
      <c r="H44" s="26"/>
      <c r="I44" s="26"/>
      <c r="J44" s="26"/>
      <c r="K44" s="26"/>
      <c r="L44" s="26"/>
      <c r="M44" s="26"/>
      <c r="N44" s="26"/>
      <c r="O44" s="26"/>
      <c r="P44" s="26"/>
    </row>
    <row r="45" spans="2:16">
      <c r="B45" s="26"/>
      <c r="C45" s="26"/>
      <c r="D45" s="26"/>
    </row>
    <row r="46" spans="2:16">
      <c r="B46" s="26"/>
      <c r="C46" s="26"/>
      <c r="D46" s="26"/>
    </row>
    <row r="47" spans="2:16">
      <c r="B47" s="26"/>
      <c r="C47" s="26"/>
      <c r="D47" s="26"/>
    </row>
    <row r="48" spans="2:16">
      <c r="B48" s="26"/>
      <c r="C48" s="26"/>
      <c r="D48" s="26"/>
    </row>
    <row r="49" spans="2:4">
      <c r="B49" s="26"/>
      <c r="C49" s="26"/>
      <c r="D49" s="26"/>
    </row>
    <row r="50" spans="2:4">
      <c r="B50" s="26"/>
      <c r="C50" s="26"/>
      <c r="D50" s="26"/>
    </row>
    <row r="51" spans="2:4">
      <c r="B51" s="26"/>
      <c r="C51" s="26"/>
      <c r="D51" s="26"/>
    </row>
    <row r="52" spans="2:4">
      <c r="B52" s="26"/>
      <c r="C52" s="26"/>
      <c r="D52" s="26"/>
    </row>
    <row r="53" spans="2:4">
      <c r="B53" s="26"/>
      <c r="C53" s="26"/>
      <c r="D53" s="26"/>
    </row>
    <row r="54" spans="2:4">
      <c r="B54" s="26"/>
      <c r="C54" s="26"/>
      <c r="D54" s="26"/>
    </row>
    <row r="55" spans="2:4">
      <c r="B55" s="26"/>
      <c r="C55" s="26"/>
      <c r="D55" s="26"/>
    </row>
    <row r="56" spans="2:4">
      <c r="B56" s="26"/>
      <c r="C56" s="26"/>
      <c r="D56" s="26"/>
    </row>
    <row r="57" spans="2:4">
      <c r="B57" s="26"/>
      <c r="C57" s="26"/>
      <c r="D57" s="26"/>
    </row>
    <row r="58" spans="2:4">
      <c r="B58" s="26"/>
      <c r="C58" s="26"/>
      <c r="D58" s="26"/>
    </row>
    <row r="59" spans="2:4">
      <c r="B59" s="26"/>
      <c r="C59" s="26"/>
      <c r="D59" s="26"/>
    </row>
    <row r="60" spans="2:4">
      <c r="B60" s="26"/>
      <c r="C60" s="26"/>
      <c r="D60" s="26"/>
    </row>
    <row r="61" spans="2:4">
      <c r="B61" s="26"/>
      <c r="C61" s="26"/>
      <c r="D61" s="26"/>
    </row>
    <row r="62" spans="2:4">
      <c r="B62" s="26"/>
      <c r="C62" s="26"/>
      <c r="D62" s="26"/>
    </row>
    <row r="63" spans="2:4">
      <c r="B63" s="26"/>
      <c r="C63" s="26"/>
      <c r="D63" s="26"/>
    </row>
    <row r="64" spans="2:4">
      <c r="B64" s="26"/>
      <c r="C64" s="26"/>
      <c r="D64" s="26"/>
    </row>
    <row r="65" spans="2:4">
      <c r="B65" s="26"/>
      <c r="C65" s="26"/>
      <c r="D65" s="26"/>
    </row>
    <row r="66" spans="2:4">
      <c r="B66" s="26"/>
      <c r="C66" s="26"/>
      <c r="D66" s="26"/>
    </row>
    <row r="67" spans="2:4">
      <c r="B67" s="26"/>
      <c r="C67" s="26"/>
      <c r="D67" s="26"/>
    </row>
    <row r="68" spans="2:4">
      <c r="B68" s="26"/>
      <c r="C68" s="26"/>
      <c r="D68" s="26"/>
    </row>
    <row r="69" spans="2:4">
      <c r="B69" s="26"/>
      <c r="C69" s="26"/>
      <c r="D69" s="26"/>
    </row>
    <row r="70" spans="2:4">
      <c r="B70" s="26"/>
      <c r="C70" s="26"/>
      <c r="D70" s="26"/>
    </row>
    <row r="71" spans="2:4">
      <c r="B71" s="26"/>
      <c r="C71" s="26"/>
      <c r="D71" s="26"/>
    </row>
    <row r="72" spans="2:4">
      <c r="B72" s="26"/>
      <c r="C72" s="26"/>
      <c r="D72" s="26"/>
    </row>
    <row r="73" spans="2:4">
      <c r="B73" s="26"/>
      <c r="C73" s="26"/>
      <c r="D73" s="26"/>
    </row>
    <row r="74" spans="2:4">
      <c r="B74" s="26"/>
      <c r="C74" s="26"/>
      <c r="D74" s="26"/>
    </row>
    <row r="75" spans="2:4">
      <c r="B75" s="26"/>
      <c r="C75" s="26"/>
      <c r="D75" s="26"/>
    </row>
    <row r="76" spans="2:4">
      <c r="B76" s="26"/>
      <c r="C76" s="26"/>
      <c r="D76" s="26"/>
    </row>
    <row r="77" spans="2:4">
      <c r="B77" s="26"/>
      <c r="C77" s="26"/>
      <c r="D77" s="26"/>
    </row>
    <row r="78" spans="2:4">
      <c r="B78" s="26"/>
      <c r="C78" s="26"/>
      <c r="D78" s="26"/>
    </row>
    <row r="79" spans="2:4">
      <c r="B79" s="26"/>
      <c r="C79" s="26"/>
      <c r="D79" s="26"/>
    </row>
    <row r="80" spans="2:4">
      <c r="B80" s="26"/>
      <c r="C80" s="26"/>
      <c r="D80" s="26"/>
    </row>
    <row r="81" spans="2:4">
      <c r="B81" s="26"/>
      <c r="C81" s="26"/>
      <c r="D81" s="26"/>
    </row>
    <row r="82" spans="2:4">
      <c r="B82" s="26"/>
      <c r="C82" s="26"/>
      <c r="D82" s="26"/>
    </row>
    <row r="83" spans="2:4">
      <c r="B83" s="26"/>
      <c r="C83" s="26"/>
      <c r="D83" s="26"/>
    </row>
    <row r="84" spans="2:4">
      <c r="B84" s="26"/>
      <c r="C84" s="26"/>
      <c r="D84" s="26"/>
    </row>
    <row r="85" spans="2:4">
      <c r="B85" s="26"/>
      <c r="C85" s="26"/>
      <c r="D85" s="26"/>
    </row>
    <row r="86" spans="2:4">
      <c r="B86" s="26"/>
      <c r="C86" s="26"/>
      <c r="D86" s="26"/>
    </row>
    <row r="87" spans="2:4">
      <c r="B87" s="26"/>
      <c r="C87" s="26"/>
      <c r="D87" s="26"/>
    </row>
    <row r="88" spans="2:4">
      <c r="B88" s="26"/>
      <c r="C88" s="26"/>
      <c r="D88" s="26"/>
    </row>
    <row r="89" spans="2:4">
      <c r="B89" s="26"/>
      <c r="C89" s="26"/>
      <c r="D89" s="26"/>
    </row>
    <row r="90" spans="2:4">
      <c r="B90" s="26"/>
      <c r="C90" s="26"/>
      <c r="D90" s="26"/>
    </row>
    <row r="91" spans="2:4">
      <c r="B91" s="26"/>
      <c r="C91" s="26"/>
      <c r="D91" s="26"/>
    </row>
    <row r="92" spans="2:4">
      <c r="B92" s="26"/>
      <c r="C92" s="26"/>
      <c r="D92" s="26"/>
    </row>
    <row r="93" spans="2:4">
      <c r="B93" s="26"/>
      <c r="C93" s="26"/>
      <c r="D93" s="26"/>
    </row>
    <row r="94" spans="2:4">
      <c r="B94" s="26"/>
      <c r="C94" s="26"/>
      <c r="D94" s="26"/>
    </row>
    <row r="95" spans="2:4">
      <c r="B95" s="26"/>
      <c r="C95" s="26"/>
      <c r="D95" s="26"/>
    </row>
    <row r="96" spans="2:4">
      <c r="B96" s="26"/>
      <c r="C96" s="26"/>
      <c r="D96" s="26"/>
    </row>
    <row r="97" spans="2:4">
      <c r="B97" s="26"/>
      <c r="C97" s="26"/>
      <c r="D97" s="26"/>
    </row>
    <row r="98" spans="2:4">
      <c r="B98" s="26"/>
      <c r="C98" s="26"/>
      <c r="D98" s="26"/>
    </row>
    <row r="99" spans="2:4">
      <c r="B99" s="26"/>
      <c r="C99" s="26"/>
      <c r="D99" s="26"/>
    </row>
    <row r="100" spans="2:4">
      <c r="B100" s="26"/>
      <c r="C100" s="26"/>
      <c r="D100" s="26"/>
    </row>
    <row r="101" spans="2:4">
      <c r="B101" s="26"/>
      <c r="C101" s="26"/>
      <c r="D101" s="26"/>
    </row>
    <row r="102" spans="2:4">
      <c r="B102" s="26"/>
      <c r="C102" s="26"/>
      <c r="D102" s="26"/>
    </row>
    <row r="103" spans="2:4">
      <c r="B103" s="26"/>
      <c r="C103" s="26"/>
      <c r="D103" s="26"/>
    </row>
    <row r="104" spans="2:4">
      <c r="B104" s="26"/>
      <c r="C104" s="26"/>
      <c r="D104" s="26"/>
    </row>
    <row r="105" spans="2:4">
      <c r="B105" s="26"/>
      <c r="C105" s="26"/>
      <c r="D105" s="26"/>
    </row>
    <row r="106" spans="2:4">
      <c r="B106" s="26"/>
      <c r="C106" s="26"/>
      <c r="D106" s="26"/>
    </row>
    <row r="107" spans="2:4">
      <c r="B107" s="26"/>
      <c r="C107" s="26"/>
      <c r="D107" s="26"/>
    </row>
    <row r="108" spans="2:4">
      <c r="B108" s="26"/>
      <c r="C108" s="26"/>
      <c r="D108" s="26"/>
    </row>
    <row r="109" spans="2:4">
      <c r="B109" s="26"/>
      <c r="C109" s="26"/>
      <c r="D109" s="26"/>
    </row>
    <row r="110" spans="2:4">
      <c r="B110" s="26"/>
      <c r="C110" s="26"/>
      <c r="D110" s="26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U25"/>
  <sheetViews>
    <sheetView showGridLines="0" zoomScale="98" zoomScaleNormal="98" workbookViewId="0"/>
  </sheetViews>
  <sheetFormatPr baseColWidth="10" defaultColWidth="11.5" defaultRowHeight="14"/>
  <cols>
    <col min="1" max="1" width="16" style="721" customWidth="1"/>
    <col min="2" max="2" width="16" style="721" hidden="1" customWidth="1"/>
    <col min="3" max="3" width="20.5" style="721" customWidth="1"/>
    <col min="4" max="5" width="8.5" style="721" hidden="1" customWidth="1"/>
    <col min="6" max="7" width="11.1640625" style="721" bestFit="1" customWidth="1"/>
    <col min="8" max="9" width="12.1640625" style="721" bestFit="1" customWidth="1"/>
    <col min="10" max="10" width="15.1640625" style="721" customWidth="1"/>
    <col min="11" max="13" width="13.5" style="721" customWidth="1"/>
    <col min="14" max="16384" width="11.5" style="721"/>
  </cols>
  <sheetData>
    <row r="1" spans="1:21">
      <c r="A1" s="9" t="s">
        <v>60</v>
      </c>
      <c r="B1" s="720"/>
      <c r="C1" s="720"/>
      <c r="D1" s="720"/>
      <c r="E1" s="720"/>
      <c r="F1" s="935" t="s">
        <v>1543</v>
      </c>
      <c r="G1" s="935"/>
      <c r="H1" s="935"/>
      <c r="I1" s="935"/>
      <c r="J1" s="935" t="s">
        <v>1544</v>
      </c>
      <c r="K1" s="935"/>
      <c r="L1" s="935"/>
      <c r="M1" s="935"/>
      <c r="O1" s="720" t="str">
        <f>IF(Content!$E$1=1,O2,O3)</f>
        <v>Загальна вартість тендерів на дорожні роботи*, млрд грн</v>
      </c>
    </row>
    <row r="2" spans="1:21">
      <c r="A2" s="720"/>
      <c r="B2" s="720"/>
      <c r="C2" s="720"/>
      <c r="D2" s="720"/>
      <c r="E2" s="720"/>
      <c r="F2" s="720" t="s">
        <v>1545</v>
      </c>
      <c r="G2" s="720" t="s">
        <v>1546</v>
      </c>
      <c r="H2" s="720" t="s">
        <v>1547</v>
      </c>
      <c r="I2" s="720" t="s">
        <v>1548</v>
      </c>
      <c r="J2" s="720" t="s">
        <v>1545</v>
      </c>
      <c r="K2" s="720" t="s">
        <v>1546</v>
      </c>
      <c r="L2" s="720" t="s">
        <v>1547</v>
      </c>
      <c r="M2" s="720" t="s">
        <v>1548</v>
      </c>
      <c r="O2" s="898" t="s">
        <v>1549</v>
      </c>
    </row>
    <row r="3" spans="1:21">
      <c r="A3" s="898" t="s">
        <v>970</v>
      </c>
      <c r="B3" s="720" t="s">
        <v>963</v>
      </c>
      <c r="C3" s="720" t="str">
        <f>IF(Content!$E$1=1,B3,A3)</f>
        <v>Будівництво</v>
      </c>
      <c r="D3" s="720" t="s">
        <v>1550</v>
      </c>
      <c r="E3" s="720" t="s">
        <v>1551</v>
      </c>
      <c r="F3" s="720">
        <v>300897444</v>
      </c>
      <c r="G3" s="720">
        <v>822467000</v>
      </c>
      <c r="H3" s="720"/>
      <c r="I3" s="720">
        <v>22887089</v>
      </c>
      <c r="J3" s="720">
        <v>392983993</v>
      </c>
      <c r="K3" s="720">
        <v>697611854</v>
      </c>
      <c r="L3" s="720">
        <v>149653866</v>
      </c>
      <c r="M3" s="720"/>
      <c r="N3" s="722"/>
      <c r="O3" s="898" t="s">
        <v>1552</v>
      </c>
      <c r="T3" s="899" t="str">
        <f>IF(Content!$E$1=1,T4,T5)</f>
        <v>Місцевого значення</v>
      </c>
      <c r="U3" s="899" t="str">
        <f>IF(Content!$E$1=1,U4,U5)</f>
        <v>Державного значення</v>
      </c>
    </row>
    <row r="4" spans="1:21">
      <c r="A4" s="898" t="s">
        <v>970</v>
      </c>
      <c r="B4" s="720" t="s">
        <v>963</v>
      </c>
      <c r="C4" s="720" t="str">
        <f>IF(Content!$E$1=1,B4,A4)</f>
        <v>Будівництво</v>
      </c>
      <c r="D4" s="720" t="s">
        <v>1553</v>
      </c>
      <c r="E4" s="720" t="s">
        <v>1554</v>
      </c>
      <c r="F4" s="720"/>
      <c r="G4" s="720"/>
      <c r="H4" s="720"/>
      <c r="I4" s="720"/>
      <c r="J4" s="720"/>
      <c r="K4" s="720">
        <v>162210740</v>
      </c>
      <c r="L4" s="720"/>
      <c r="M4" s="720">
        <v>36018268</v>
      </c>
      <c r="N4" s="722"/>
      <c r="T4" s="900" t="s">
        <v>1553</v>
      </c>
      <c r="U4" s="900" t="s">
        <v>1550</v>
      </c>
    </row>
    <row r="5" spans="1:21">
      <c r="A5" s="898" t="s">
        <v>1555</v>
      </c>
      <c r="B5" s="720" t="s">
        <v>1556</v>
      </c>
      <c r="C5" s="720" t="str">
        <f>IF(Content!$E$1=1,B5,A5)</f>
        <v>Капітальний ремонт</v>
      </c>
      <c r="D5" s="720" t="s">
        <v>1550</v>
      </c>
      <c r="E5" s="720" t="s">
        <v>1551</v>
      </c>
      <c r="F5" s="720"/>
      <c r="G5" s="720">
        <v>474353350</v>
      </c>
      <c r="H5" s="720">
        <v>998968558</v>
      </c>
      <c r="I5" s="720">
        <v>2063893304</v>
      </c>
      <c r="J5" s="720">
        <v>2373895838.0799999</v>
      </c>
      <c r="K5" s="720">
        <v>3453744397.6700001</v>
      </c>
      <c r="L5" s="720">
        <v>8049164900.7999992</v>
      </c>
      <c r="M5" s="720">
        <v>5642514949.6800003</v>
      </c>
      <c r="N5" s="722"/>
      <c r="T5" s="900" t="s">
        <v>1554</v>
      </c>
      <c r="U5" s="900" t="s">
        <v>1551</v>
      </c>
    </row>
    <row r="6" spans="1:21">
      <c r="A6" s="898" t="s">
        <v>1555</v>
      </c>
      <c r="B6" s="720" t="s">
        <v>1556</v>
      </c>
      <c r="C6" s="720" t="str">
        <f>IF(Content!$E$1=1,B6,A6)</f>
        <v>Капітальний ремонт</v>
      </c>
      <c r="D6" s="720" t="s">
        <v>1553</v>
      </c>
      <c r="E6" s="720" t="s">
        <v>1554</v>
      </c>
      <c r="F6" s="720"/>
      <c r="G6" s="720"/>
      <c r="H6" s="720">
        <v>41513707.629999995</v>
      </c>
      <c r="I6" s="720">
        <v>2928050</v>
      </c>
      <c r="J6" s="720">
        <v>31586128</v>
      </c>
      <c r="K6" s="720">
        <v>1881428056.5999999</v>
      </c>
      <c r="L6" s="720">
        <v>1223642487.4000001</v>
      </c>
      <c r="M6" s="720">
        <v>54265485.700000003</v>
      </c>
      <c r="N6" s="722"/>
    </row>
    <row r="7" spans="1:21">
      <c r="A7" s="898" t="s">
        <v>1557</v>
      </c>
      <c r="B7" s="720" t="s">
        <v>1558</v>
      </c>
      <c r="C7" s="720" t="str">
        <f>IF(Content!$E$1=1,B7,A7)</f>
        <v>Поточний дрібний ремонт</v>
      </c>
      <c r="D7" s="720" t="s">
        <v>1550</v>
      </c>
      <c r="E7" s="720" t="s">
        <v>1551</v>
      </c>
      <c r="F7" s="720">
        <v>435079217</v>
      </c>
      <c r="G7" s="720">
        <v>101961753.81999999</v>
      </c>
      <c r="H7" s="720">
        <v>25884161.120000001</v>
      </c>
      <c r="I7" s="720">
        <v>1371983646.04</v>
      </c>
      <c r="J7" s="720">
        <v>107139288.03</v>
      </c>
      <c r="K7" s="720">
        <v>55163892</v>
      </c>
      <c r="L7" s="720">
        <v>317237769.39999998</v>
      </c>
      <c r="M7" s="720">
        <v>1545315954</v>
      </c>
      <c r="N7" s="722"/>
    </row>
    <row r="8" spans="1:21">
      <c r="A8" s="898" t="s">
        <v>1557</v>
      </c>
      <c r="B8" s="720" t="s">
        <v>1558</v>
      </c>
      <c r="C8" s="720" t="str">
        <f>IF(Content!$E$1=1,B8,A8)</f>
        <v>Поточний дрібний ремонт</v>
      </c>
      <c r="D8" s="720" t="s">
        <v>1553</v>
      </c>
      <c r="E8" s="720" t="s">
        <v>1554</v>
      </c>
      <c r="F8" s="720">
        <v>16724087.6</v>
      </c>
      <c r="G8" s="720">
        <v>44896524.200000003</v>
      </c>
      <c r="H8" s="720">
        <v>9013091</v>
      </c>
      <c r="I8" s="720">
        <v>4082329</v>
      </c>
      <c r="J8" s="720"/>
      <c r="K8" s="720"/>
      <c r="L8" s="720">
        <v>7968312</v>
      </c>
      <c r="M8" s="720"/>
      <c r="N8" s="722"/>
    </row>
    <row r="9" spans="1:21">
      <c r="A9" s="898" t="s">
        <v>1559</v>
      </c>
      <c r="B9" s="720" t="s">
        <v>1560</v>
      </c>
      <c r="C9" s="720" t="str">
        <f>IF(Content!$E$1=1,B9,A9)</f>
        <v>Поточний середній ремонт</v>
      </c>
      <c r="D9" s="720" t="s">
        <v>1550</v>
      </c>
      <c r="E9" s="720" t="s">
        <v>1551</v>
      </c>
      <c r="F9" s="720">
        <v>5964261366.04</v>
      </c>
      <c r="G9" s="720">
        <v>3596707918.8000002</v>
      </c>
      <c r="H9" s="720">
        <v>5798144084.6100006</v>
      </c>
      <c r="I9" s="720">
        <v>4170121622.1799998</v>
      </c>
      <c r="J9" s="720">
        <v>13658267620.900002</v>
      </c>
      <c r="K9" s="720">
        <v>29030513770.200001</v>
      </c>
      <c r="L9" s="720">
        <v>20418512451.370003</v>
      </c>
      <c r="M9" s="720">
        <v>14373749748.68</v>
      </c>
      <c r="N9" s="722"/>
    </row>
    <row r="10" spans="1:21">
      <c r="A10" s="898" t="s">
        <v>1559</v>
      </c>
      <c r="B10" s="720" t="s">
        <v>1560</v>
      </c>
      <c r="C10" s="720" t="str">
        <f>IF(Content!$E$1=1,B10,A10)</f>
        <v>Поточний середній ремонт</v>
      </c>
      <c r="D10" s="720" t="s">
        <v>1553</v>
      </c>
      <c r="E10" s="720" t="s">
        <v>1554</v>
      </c>
      <c r="F10" s="720">
        <v>137144237</v>
      </c>
      <c r="G10" s="720">
        <v>1634349321.5999999</v>
      </c>
      <c r="H10" s="720">
        <v>362788224.69999999</v>
      </c>
      <c r="I10" s="720">
        <v>46203399.909999996</v>
      </c>
      <c r="J10" s="720">
        <v>979182331.20000005</v>
      </c>
      <c r="K10" s="720">
        <v>2948860089.3200011</v>
      </c>
      <c r="L10" s="720">
        <v>993696803.53000009</v>
      </c>
      <c r="M10" s="720">
        <v>437730900.69</v>
      </c>
      <c r="N10" s="722"/>
    </row>
    <row r="11" spans="1:21">
      <c r="A11" s="898" t="s">
        <v>1561</v>
      </c>
      <c r="B11" s="720" t="s">
        <v>1562</v>
      </c>
      <c r="C11" s="720" t="str">
        <f>IF(Content!$E$1=1,B11,A11)</f>
        <v>Реконструкція</v>
      </c>
      <c r="D11" s="720" t="s">
        <v>1550</v>
      </c>
      <c r="E11" s="720" t="s">
        <v>1551</v>
      </c>
      <c r="F11" s="720"/>
      <c r="G11" s="720">
        <v>134856257</v>
      </c>
      <c r="H11" s="720">
        <v>634545314</v>
      </c>
      <c r="I11" s="720"/>
      <c r="J11" s="720">
        <v>603998053.20000005</v>
      </c>
      <c r="K11" s="720">
        <v>321441590</v>
      </c>
      <c r="L11" s="720">
        <v>1151034365.4000001</v>
      </c>
      <c r="M11" s="720">
        <v>83840604.280000001</v>
      </c>
      <c r="N11" s="722"/>
    </row>
    <row r="14" spans="1:21">
      <c r="A14" s="720"/>
      <c r="B14" s="720"/>
      <c r="C14" s="720"/>
      <c r="D14" s="720"/>
      <c r="E14" s="720"/>
      <c r="F14" s="720"/>
      <c r="G14" s="720"/>
      <c r="H14" s="720"/>
      <c r="I14" s="720"/>
      <c r="J14" s="720"/>
      <c r="K14" s="720"/>
      <c r="L14" s="720"/>
      <c r="M14" s="720"/>
    </row>
    <row r="19" spans="15:15">
      <c r="O19" s="720" t="str">
        <f>IF(Content!$E$1=1,O22,O24)</f>
        <v xml:space="preserve">* Крім мостів, розв’язок, обходів і шляхопроводів. </v>
      </c>
    </row>
    <row r="20" spans="15:15">
      <c r="O20" s="720" t="str">
        <f>IF(Content!$E$1=1,O23,O25)</f>
        <v>Джерело: Prozorro, розрахунки НБУ.</v>
      </c>
    </row>
    <row r="22" spans="15:15">
      <c r="O22" s="898" t="s">
        <v>1563</v>
      </c>
    </row>
    <row r="23" spans="15:15">
      <c r="O23" s="898" t="s">
        <v>1564</v>
      </c>
    </row>
    <row r="24" spans="15:15">
      <c r="O24" s="898" t="s">
        <v>1683</v>
      </c>
    </row>
    <row r="25" spans="15:15">
      <c r="O25" s="898" t="s">
        <v>1565</v>
      </c>
    </row>
  </sheetData>
  <mergeCells count="2">
    <mergeCell ref="F1:I1"/>
    <mergeCell ref="J1:M1"/>
  </mergeCells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N40"/>
  <sheetViews>
    <sheetView showGridLines="0" zoomScale="90" zoomScaleNormal="90" zoomScalePageLayoutView="160" workbookViewId="0"/>
  </sheetViews>
  <sheetFormatPr baseColWidth="10" defaultColWidth="8.5" defaultRowHeight="13"/>
  <cols>
    <col min="1" max="16384" width="8.5" style="466"/>
  </cols>
  <sheetData>
    <row r="1" spans="1:14" ht="18.75" customHeight="1">
      <c r="A1" s="9" t="s">
        <v>60</v>
      </c>
      <c r="F1" s="466" t="str">
        <f>IF(Content!$E$1=1,F2,F3)</f>
        <v>Глобальний РМІ та індекс ділової вневненості</v>
      </c>
      <c r="N1" s="545"/>
    </row>
    <row r="2" spans="1:14" hidden="1">
      <c r="A2" s="9"/>
      <c r="F2" s="467" t="s">
        <v>1178</v>
      </c>
      <c r="N2" s="545"/>
    </row>
    <row r="3" spans="1:14" hidden="1">
      <c r="F3" s="467" t="s">
        <v>1179</v>
      </c>
    </row>
    <row r="4" spans="1:14">
      <c r="A4" s="546"/>
      <c r="B4" s="468"/>
      <c r="C4" s="547"/>
      <c r="D4" s="547"/>
    </row>
    <row r="5" spans="1:14">
      <c r="A5" s="546"/>
      <c r="B5" s="548" t="str">
        <f>IF(Content!$E$1=1,B6,B7)</f>
        <v>немає дозволу</v>
      </c>
      <c r="C5" s="547"/>
      <c r="D5" s="547"/>
    </row>
    <row r="6" spans="1:14">
      <c r="A6" s="546"/>
      <c r="B6" s="389" t="s">
        <v>215</v>
      </c>
      <c r="C6" s="547"/>
      <c r="D6" s="547"/>
    </row>
    <row r="7" spans="1:14">
      <c r="A7" s="546"/>
      <c r="B7" s="389" t="s">
        <v>216</v>
      </c>
      <c r="C7" s="547"/>
      <c r="D7" s="547"/>
    </row>
    <row r="8" spans="1:14">
      <c r="A8" s="546"/>
      <c r="B8" s="547"/>
      <c r="C8" s="547"/>
      <c r="D8" s="547"/>
    </row>
    <row r="9" spans="1:14">
      <c r="A9" s="546"/>
      <c r="B9" s="547"/>
      <c r="C9" s="547"/>
      <c r="D9" s="547"/>
    </row>
    <row r="10" spans="1:14">
      <c r="A10" s="546"/>
      <c r="B10" s="547"/>
      <c r="C10" s="547"/>
      <c r="D10" s="547"/>
    </row>
    <row r="11" spans="1:14">
      <c r="A11" s="546"/>
      <c r="B11" s="547"/>
      <c r="C11" s="547"/>
      <c r="D11" s="547"/>
    </row>
    <row r="12" spans="1:14">
      <c r="A12" s="546"/>
      <c r="B12" s="547"/>
      <c r="C12" s="547"/>
      <c r="D12" s="547"/>
    </row>
    <row r="13" spans="1:14">
      <c r="A13" s="546"/>
      <c r="B13" s="547"/>
      <c r="C13" s="547"/>
      <c r="D13" s="547"/>
    </row>
    <row r="14" spans="1:14">
      <c r="A14" s="546"/>
      <c r="B14" s="547"/>
      <c r="C14" s="547"/>
      <c r="D14" s="547"/>
    </row>
    <row r="15" spans="1:14">
      <c r="A15" s="546"/>
      <c r="B15" s="547"/>
      <c r="C15" s="547"/>
      <c r="D15" s="547"/>
    </row>
    <row r="16" spans="1:14">
      <c r="A16" s="546"/>
      <c r="B16" s="547"/>
      <c r="C16" s="547"/>
      <c r="D16" s="547"/>
    </row>
    <row r="17" spans="1:14">
      <c r="A17" s="546"/>
      <c r="B17" s="547"/>
      <c r="C17" s="547"/>
      <c r="D17" s="547"/>
    </row>
    <row r="18" spans="1:14">
      <c r="A18" s="546"/>
      <c r="B18" s="547"/>
      <c r="C18" s="547"/>
      <c r="D18" s="547"/>
    </row>
    <row r="19" spans="1:14">
      <c r="A19" s="546"/>
      <c r="B19" s="547"/>
      <c r="C19" s="547"/>
      <c r="D19" s="547"/>
    </row>
    <row r="20" spans="1:14">
      <c r="A20" s="546"/>
      <c r="B20" s="547"/>
      <c r="C20" s="547"/>
      <c r="D20" s="547"/>
    </row>
    <row r="21" spans="1:14">
      <c r="A21" s="546"/>
      <c r="B21" s="547"/>
      <c r="C21" s="547"/>
      <c r="D21" s="547"/>
      <c r="F21" s="466" t="str">
        <f>IF(Content!$E$1=1,F22,F23)</f>
        <v xml:space="preserve">Джерело: IHS Markit, Moody's (станом на 22.01.2021). </v>
      </c>
      <c r="N21" s="549"/>
    </row>
    <row r="22" spans="1:14">
      <c r="A22" s="546"/>
      <c r="B22" s="547"/>
      <c r="C22" s="547"/>
      <c r="D22" s="547"/>
      <c r="F22" s="389" t="s">
        <v>1729</v>
      </c>
      <c r="N22" s="550"/>
    </row>
    <row r="23" spans="1:14">
      <c r="A23" s="551"/>
      <c r="B23" s="468"/>
      <c r="C23" s="468"/>
      <c r="D23" s="468"/>
      <c r="F23" s="389" t="s">
        <v>1730</v>
      </c>
    </row>
    <row r="24" spans="1:14">
      <c r="A24" s="551"/>
      <c r="B24" s="468"/>
      <c r="C24" s="468"/>
      <c r="D24" s="468"/>
    </row>
    <row r="25" spans="1:14">
      <c r="A25" s="551"/>
      <c r="B25" s="468"/>
      <c r="C25" s="468"/>
      <c r="D25" s="468"/>
    </row>
    <row r="26" spans="1:14">
      <c r="A26" s="551"/>
      <c r="B26" s="468"/>
      <c r="C26" s="468"/>
      <c r="D26" s="468"/>
    </row>
    <row r="27" spans="1:14">
      <c r="A27" s="551"/>
      <c r="B27" s="468"/>
      <c r="C27" s="468"/>
      <c r="D27" s="468"/>
    </row>
    <row r="28" spans="1:14">
      <c r="A28" s="551"/>
      <c r="B28" s="468"/>
      <c r="C28" s="468"/>
      <c r="D28" s="468"/>
    </row>
    <row r="29" spans="1:14">
      <c r="A29" s="551"/>
      <c r="B29" s="468"/>
      <c r="C29" s="468"/>
      <c r="D29" s="468"/>
    </row>
    <row r="30" spans="1:14">
      <c r="A30" s="551"/>
      <c r="B30" s="468"/>
      <c r="C30" s="468"/>
      <c r="D30" s="468"/>
    </row>
    <row r="31" spans="1:14">
      <c r="A31" s="551"/>
      <c r="B31" s="468"/>
      <c r="C31" s="468"/>
      <c r="D31" s="468"/>
    </row>
    <row r="32" spans="1:14">
      <c r="A32" s="551"/>
      <c r="B32" s="468"/>
      <c r="C32" s="468"/>
      <c r="D32" s="468"/>
    </row>
    <row r="33" spans="1:4">
      <c r="A33" s="551"/>
      <c r="B33" s="468"/>
      <c r="C33" s="468"/>
      <c r="D33" s="468"/>
    </row>
    <row r="34" spans="1:4">
      <c r="A34" s="551"/>
      <c r="B34" s="468"/>
      <c r="C34" s="468"/>
      <c r="D34" s="468"/>
    </row>
    <row r="35" spans="1:4">
      <c r="A35" s="551"/>
      <c r="B35" s="468"/>
      <c r="C35" s="468"/>
      <c r="D35" s="468"/>
    </row>
    <row r="36" spans="1:4">
      <c r="A36" s="551"/>
      <c r="B36" s="468"/>
      <c r="C36" s="468"/>
      <c r="D36" s="468"/>
    </row>
    <row r="37" spans="1:4">
      <c r="B37" s="468"/>
      <c r="C37" s="468"/>
      <c r="D37" s="468"/>
    </row>
    <row r="38" spans="1:4">
      <c r="B38" s="468"/>
      <c r="C38" s="468"/>
      <c r="D38" s="468"/>
    </row>
    <row r="39" spans="1:4">
      <c r="B39" s="468"/>
      <c r="C39" s="468"/>
      <c r="D39" s="468"/>
    </row>
    <row r="40" spans="1:4">
      <c r="B40" s="468"/>
      <c r="C40" s="468"/>
      <c r="D40" s="468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K46"/>
  <sheetViews>
    <sheetView workbookViewId="0"/>
  </sheetViews>
  <sheetFormatPr baseColWidth="10" defaultColWidth="9.5" defaultRowHeight="13"/>
  <cols>
    <col min="1" max="4" width="9.5" style="519"/>
    <col min="5" max="8" width="9.5" style="765"/>
    <col min="9" max="16384" width="9.5" style="519"/>
  </cols>
  <sheetData>
    <row r="1" spans="1:11">
      <c r="A1" s="764" t="s">
        <v>60</v>
      </c>
      <c r="B1" s="519" t="str">
        <f>IF(Content!$E$1=1,B2,B3)</f>
        <v>ІДО, % (п.ш.)</v>
      </c>
      <c r="C1" s="519" t="str">
        <f>IF(Content!$E$1=1,C2,C3)</f>
        <v>ВНОК, % р/р</v>
      </c>
      <c r="D1" s="519" t="str">
        <f>IF(Content!$E$1=1,D2,D3)</f>
        <v>Капітальні видатки Зведеного бюджету, % р/р</v>
      </c>
      <c r="E1" s="519" t="str">
        <f>IF(Content!$E$1=1,E2,E3)</f>
        <v>Капітальні інвестиції, % р/р</v>
      </c>
      <c r="F1" s="519" t="str">
        <f>IF(Content!$E$1=1,F2,F3)</f>
        <v>Площа будівель, прийнят. в експлуатацію*, млн. м2</v>
      </c>
      <c r="H1" s="765" t="str">
        <f>IF(Content!$E$1=1,H2,H3)</f>
        <v>Окремі індикатори інвестиційного попиту</v>
      </c>
      <c r="I1" s="765"/>
      <c r="J1" s="765"/>
      <c r="K1" s="765"/>
    </row>
    <row r="2" spans="1:11" ht="15" hidden="1">
      <c r="A2" s="764"/>
      <c r="B2" s="461" t="s">
        <v>1566</v>
      </c>
      <c r="C2" s="461" t="s">
        <v>1567</v>
      </c>
      <c r="D2" s="461" t="s">
        <v>1568</v>
      </c>
      <c r="E2" s="461" t="s">
        <v>245</v>
      </c>
      <c r="F2" s="519" t="s">
        <v>1737</v>
      </c>
      <c r="H2" s="765" t="s">
        <v>1569</v>
      </c>
      <c r="J2" s="765"/>
      <c r="K2" s="765"/>
    </row>
    <row r="3" spans="1:11" hidden="1">
      <c r="B3" s="461" t="s">
        <v>1570</v>
      </c>
      <c r="C3" s="461" t="s">
        <v>1571</v>
      </c>
      <c r="D3" s="461" t="s">
        <v>1572</v>
      </c>
      <c r="E3" s="461" t="s">
        <v>1573</v>
      </c>
      <c r="F3" s="461" t="s">
        <v>1574</v>
      </c>
      <c r="H3" s="765" t="s">
        <v>1684</v>
      </c>
    </row>
    <row r="4" spans="1:11">
      <c r="A4" s="519" t="s">
        <v>25</v>
      </c>
      <c r="B4" s="461">
        <v>120.6</v>
      </c>
      <c r="C4" s="461">
        <v>22.2</v>
      </c>
      <c r="D4" s="763">
        <v>36.1</v>
      </c>
      <c r="E4" s="461">
        <v>37.4</v>
      </c>
      <c r="F4" s="461">
        <v>21.7</v>
      </c>
      <c r="H4" s="766"/>
      <c r="I4" s="461"/>
      <c r="J4" s="461"/>
      <c r="K4" s="461"/>
    </row>
    <row r="5" spans="1:11">
      <c r="A5" s="519" t="s">
        <v>26</v>
      </c>
      <c r="B5" s="461">
        <v>118.3</v>
      </c>
      <c r="C5" s="461">
        <v>19.8</v>
      </c>
      <c r="D5" s="763">
        <v>72.8</v>
      </c>
      <c r="E5" s="461">
        <v>18.399999999999999</v>
      </c>
      <c r="F5" s="461">
        <v>20.8</v>
      </c>
      <c r="G5" s="705"/>
      <c r="H5" s="766"/>
      <c r="I5" s="461"/>
      <c r="J5" s="461"/>
      <c r="K5" s="461"/>
    </row>
    <row r="6" spans="1:11">
      <c r="A6" s="519" t="s">
        <v>27</v>
      </c>
      <c r="B6" s="461">
        <v>117.2</v>
      </c>
      <c r="C6" s="461">
        <v>15.1</v>
      </c>
      <c r="D6" s="763">
        <v>50</v>
      </c>
      <c r="E6" s="461">
        <v>9.9</v>
      </c>
      <c r="F6" s="461">
        <v>26.3</v>
      </c>
      <c r="G6" s="705"/>
      <c r="H6" s="766"/>
      <c r="I6" s="461"/>
      <c r="J6" s="461"/>
      <c r="K6" s="461"/>
    </row>
    <row r="7" spans="1:11">
      <c r="A7" s="519" t="s">
        <v>103</v>
      </c>
      <c r="B7" s="461">
        <v>117.3</v>
      </c>
      <c r="C7" s="461">
        <v>13.1</v>
      </c>
      <c r="D7" s="763">
        <v>35.6</v>
      </c>
      <c r="E7" s="461">
        <v>10.5</v>
      </c>
      <c r="F7" s="461">
        <v>47.2</v>
      </c>
      <c r="G7" s="705"/>
      <c r="H7" s="766"/>
      <c r="I7" s="461"/>
      <c r="J7" s="461"/>
      <c r="K7" s="461"/>
    </row>
    <row r="8" spans="1:11">
      <c r="A8" s="519" t="s">
        <v>128</v>
      </c>
      <c r="B8" s="461">
        <v>119.7</v>
      </c>
      <c r="C8" s="461">
        <v>16.5</v>
      </c>
      <c r="D8" s="763">
        <v>37.6</v>
      </c>
      <c r="E8" s="461">
        <v>17.8</v>
      </c>
      <c r="F8" s="461">
        <v>30.4</v>
      </c>
      <c r="G8" s="705"/>
      <c r="H8" s="766"/>
      <c r="I8" s="461"/>
      <c r="J8" s="461"/>
      <c r="K8" s="461"/>
    </row>
    <row r="9" spans="1:11">
      <c r="A9" s="519" t="s">
        <v>129</v>
      </c>
      <c r="B9" s="461">
        <v>117.8</v>
      </c>
      <c r="C9" s="461">
        <v>6.7</v>
      </c>
      <c r="D9" s="763">
        <v>14.7</v>
      </c>
      <c r="E9" s="461">
        <v>7.5</v>
      </c>
      <c r="F9" s="461">
        <v>-3.4</v>
      </c>
      <c r="G9" s="705"/>
      <c r="H9" s="766"/>
      <c r="I9" s="461"/>
      <c r="J9" s="461"/>
      <c r="K9" s="461"/>
    </row>
    <row r="10" spans="1:11">
      <c r="A10" s="519" t="s">
        <v>130</v>
      </c>
      <c r="B10" s="461">
        <v>115.3</v>
      </c>
      <c r="C10" s="461">
        <v>13.2</v>
      </c>
      <c r="D10" s="763">
        <v>12.3</v>
      </c>
      <c r="E10" s="461">
        <v>12.7</v>
      </c>
      <c r="F10" s="461">
        <v>74.8</v>
      </c>
      <c r="G10" s="705"/>
      <c r="H10" s="766"/>
      <c r="I10" s="461"/>
      <c r="J10" s="461"/>
      <c r="K10" s="461"/>
    </row>
    <row r="11" spans="1:11">
      <c r="A11" s="519" t="s">
        <v>107</v>
      </c>
      <c r="B11" s="461">
        <v>112</v>
      </c>
      <c r="C11" s="461">
        <v>18.600000000000001</v>
      </c>
      <c r="D11" s="763">
        <v>1.5</v>
      </c>
      <c r="E11" s="461">
        <v>21.2</v>
      </c>
      <c r="F11" s="461">
        <v>48.1</v>
      </c>
      <c r="G11" s="705"/>
      <c r="H11" s="766"/>
      <c r="I11" s="461"/>
      <c r="J11" s="461"/>
      <c r="K11" s="461"/>
    </row>
    <row r="12" spans="1:11">
      <c r="A12" s="519" t="s">
        <v>131</v>
      </c>
      <c r="B12" s="461">
        <v>110.5</v>
      </c>
      <c r="C12" s="461">
        <v>-21.4</v>
      </c>
      <c r="D12" s="763">
        <v>37.9</v>
      </c>
      <c r="E12" s="461">
        <v>-35.5</v>
      </c>
      <c r="F12" s="461">
        <v>27</v>
      </c>
      <c r="G12" s="705"/>
      <c r="H12" s="766"/>
      <c r="I12" s="461"/>
      <c r="J12" s="461"/>
      <c r="K12" s="461"/>
    </row>
    <row r="13" spans="1:11">
      <c r="A13" s="519" t="s">
        <v>132</v>
      </c>
      <c r="B13" s="461">
        <v>90.8</v>
      </c>
      <c r="C13" s="461">
        <v>-22.3</v>
      </c>
      <c r="D13" s="763">
        <v>-1.1000000000000001</v>
      </c>
      <c r="E13" s="461">
        <v>-34.4</v>
      </c>
      <c r="F13" s="461">
        <v>25.1</v>
      </c>
      <c r="G13" s="705"/>
      <c r="H13" s="766"/>
      <c r="I13" s="461"/>
      <c r="J13" s="461"/>
      <c r="K13" s="461"/>
    </row>
    <row r="14" spans="1:11">
      <c r="A14" s="519" t="s">
        <v>133</v>
      </c>
      <c r="B14" s="461">
        <v>100.8</v>
      </c>
      <c r="C14" s="461">
        <v>-23.8</v>
      </c>
      <c r="D14" s="763">
        <v>7.2</v>
      </c>
      <c r="E14" s="461">
        <v>-36.200000000000003</v>
      </c>
      <c r="F14" s="461">
        <v>0</v>
      </c>
      <c r="G14" s="705"/>
      <c r="H14" s="766"/>
      <c r="I14" s="461"/>
      <c r="J14" s="461"/>
      <c r="K14" s="461"/>
    </row>
    <row r="15" spans="1:11">
      <c r="A15" s="519" t="s">
        <v>111</v>
      </c>
      <c r="B15" s="461">
        <v>99.6</v>
      </c>
      <c r="C15" s="461">
        <v>-20</v>
      </c>
      <c r="D15" s="763">
        <v>8.6</v>
      </c>
      <c r="E15" s="461"/>
      <c r="F15" s="461"/>
      <c r="G15" s="705"/>
      <c r="H15" s="766"/>
      <c r="I15" s="461"/>
      <c r="J15" s="461"/>
      <c r="K15" s="461"/>
    </row>
    <row r="16" spans="1:11">
      <c r="B16" s="461"/>
      <c r="C16" s="461"/>
      <c r="D16" s="763"/>
      <c r="E16" s="461"/>
      <c r="F16" s="461"/>
      <c r="G16" s="705"/>
      <c r="I16" s="461"/>
      <c r="J16" s="461"/>
      <c r="K16" s="461"/>
    </row>
    <row r="17" spans="2:11">
      <c r="B17" s="766"/>
      <c r="C17" s="461"/>
      <c r="D17" s="763"/>
      <c r="E17" s="461"/>
      <c r="F17" s="461"/>
      <c r="G17" s="705"/>
      <c r="I17" s="461"/>
      <c r="J17" s="461"/>
      <c r="K17" s="461"/>
    </row>
    <row r="18" spans="2:11">
      <c r="B18" s="461"/>
      <c r="C18" s="461"/>
      <c r="D18" s="461"/>
      <c r="E18" s="461"/>
      <c r="F18" s="461"/>
      <c r="G18" s="705"/>
    </row>
    <row r="19" spans="2:11">
      <c r="B19" s="461"/>
      <c r="C19" s="461"/>
      <c r="D19" s="461"/>
      <c r="E19" s="461"/>
      <c r="F19" s="461"/>
      <c r="G19" s="705"/>
      <c r="H19" s="765" t="str">
        <f>IF(Content!$E$1=1,H23,H25)</f>
        <v>* Включає житлові та нежитлові споруди, чистий показник за квартал.</v>
      </c>
    </row>
    <row r="20" spans="2:11">
      <c r="B20" s="461"/>
      <c r="C20" s="461"/>
      <c r="D20" s="461"/>
      <c r="E20" s="461"/>
      <c r="F20" s="461"/>
      <c r="G20" s="705"/>
      <c r="H20" s="765" t="str">
        <f>IF(Content!$E$1=1,H24,H26)</f>
        <v>Джерело: ДССУ, ДКСУ, НБУ.</v>
      </c>
    </row>
    <row r="21" spans="2:11">
      <c r="B21" s="461"/>
      <c r="C21" s="461"/>
      <c r="D21" s="461"/>
      <c r="E21" s="461"/>
      <c r="F21" s="461"/>
      <c r="G21" s="705"/>
    </row>
    <row r="22" spans="2:11">
      <c r="B22" s="461"/>
      <c r="C22" s="461"/>
      <c r="D22" s="461"/>
      <c r="E22" s="461"/>
      <c r="F22" s="461"/>
      <c r="G22" s="705"/>
    </row>
    <row r="23" spans="2:11">
      <c r="B23" s="461"/>
      <c r="C23" s="461"/>
      <c r="D23" s="461"/>
      <c r="E23" s="461"/>
      <c r="F23" s="461"/>
      <c r="G23" s="705"/>
      <c r="H23" s="705" t="s">
        <v>1575</v>
      </c>
    </row>
    <row r="24" spans="2:11">
      <c r="B24" s="461"/>
      <c r="C24" s="461"/>
      <c r="D24" s="461"/>
      <c r="E24" s="461"/>
      <c r="F24" s="461"/>
      <c r="H24" s="705" t="s">
        <v>1576</v>
      </c>
    </row>
    <row r="25" spans="2:11">
      <c r="B25" s="461"/>
      <c r="C25" s="461"/>
      <c r="D25" s="461"/>
      <c r="E25" s="461"/>
      <c r="F25" s="461"/>
      <c r="H25" s="705" t="s">
        <v>1577</v>
      </c>
    </row>
    <row r="26" spans="2:11">
      <c r="B26" s="461"/>
      <c r="C26" s="461"/>
      <c r="D26" s="461"/>
      <c r="E26" s="461"/>
      <c r="F26" s="461"/>
      <c r="H26" s="705" t="s">
        <v>1578</v>
      </c>
    </row>
    <row r="27" spans="2:11">
      <c r="B27" s="461"/>
      <c r="C27" s="461"/>
      <c r="D27" s="461"/>
      <c r="E27" s="461"/>
      <c r="F27" s="461"/>
    </row>
    <row r="28" spans="2:11">
      <c r="B28" s="461"/>
      <c r="C28" s="461"/>
      <c r="D28" s="461"/>
      <c r="E28" s="461"/>
      <c r="F28" s="461"/>
    </row>
    <row r="29" spans="2:11">
      <c r="B29" s="461"/>
      <c r="C29" s="461"/>
      <c r="D29" s="461"/>
      <c r="E29" s="461"/>
      <c r="F29" s="461"/>
    </row>
    <row r="30" spans="2:11">
      <c r="B30" s="461"/>
      <c r="C30" s="461"/>
      <c r="D30" s="461"/>
      <c r="E30" s="461"/>
      <c r="F30" s="461"/>
    </row>
    <row r="31" spans="2:11">
      <c r="B31" s="766"/>
      <c r="C31" s="766"/>
      <c r="D31" s="763"/>
      <c r="E31" s="461"/>
      <c r="F31" s="461"/>
    </row>
    <row r="32" spans="2:11">
      <c r="B32" s="766"/>
      <c r="C32" s="766"/>
      <c r="D32" s="763"/>
      <c r="E32" s="461"/>
      <c r="F32" s="461"/>
    </row>
    <row r="33" spans="1:6">
      <c r="A33" s="765"/>
      <c r="B33" s="766"/>
      <c r="C33" s="766"/>
      <c r="D33" s="763"/>
      <c r="E33" s="461"/>
      <c r="F33" s="461"/>
    </row>
    <row r="34" spans="1:6">
      <c r="A34" s="765"/>
      <c r="B34" s="766"/>
      <c r="C34" s="461"/>
      <c r="D34" s="766"/>
      <c r="E34" s="461"/>
      <c r="F34" s="461"/>
    </row>
    <row r="35" spans="1:6">
      <c r="A35" s="765"/>
      <c r="B35" s="461"/>
      <c r="C35" s="461"/>
      <c r="D35" s="461"/>
      <c r="E35" s="461"/>
      <c r="F35" s="461"/>
    </row>
    <row r="36" spans="1:6">
      <c r="A36" s="765"/>
      <c r="B36" s="461"/>
      <c r="C36" s="461"/>
      <c r="D36" s="461"/>
      <c r="E36" s="461"/>
      <c r="F36" s="461"/>
    </row>
    <row r="37" spans="1:6">
      <c r="A37" s="765"/>
      <c r="B37" s="766"/>
      <c r="C37" s="766"/>
      <c r="D37" s="766"/>
    </row>
    <row r="38" spans="1:6">
      <c r="A38" s="765"/>
      <c r="B38" s="766"/>
      <c r="C38" s="766"/>
      <c r="D38" s="766"/>
    </row>
    <row r="39" spans="1:6">
      <c r="A39" s="765"/>
      <c r="B39" s="766"/>
      <c r="C39" s="766"/>
      <c r="D39" s="766"/>
    </row>
    <row r="40" spans="1:6">
      <c r="A40" s="765"/>
      <c r="B40" s="766"/>
      <c r="C40" s="766"/>
      <c r="D40" s="766"/>
    </row>
    <row r="41" spans="1:6">
      <c r="A41" s="765"/>
      <c r="B41" s="766"/>
      <c r="C41" s="766"/>
      <c r="D41" s="766"/>
    </row>
    <row r="42" spans="1:6">
      <c r="A42" s="765"/>
      <c r="B42" s="766"/>
      <c r="C42" s="766"/>
      <c r="D42" s="766"/>
    </row>
    <row r="43" spans="1:6">
      <c r="A43" s="765"/>
      <c r="B43" s="766"/>
      <c r="C43" s="766"/>
      <c r="D43" s="766"/>
    </row>
    <row r="44" spans="1:6">
      <c r="B44" s="766"/>
      <c r="C44" s="766"/>
      <c r="D44" s="766"/>
    </row>
    <row r="45" spans="1:6">
      <c r="B45" s="766"/>
      <c r="C45" s="766"/>
      <c r="D45" s="766"/>
    </row>
    <row r="46" spans="1:6">
      <c r="B46" s="766"/>
    </row>
  </sheetData>
  <hyperlinks>
    <hyperlink ref="A1" location="Content!A1" display="&lt;&lt;" xr:uid="{00000000-0004-0000-1D00-000000000000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U45"/>
  <sheetViews>
    <sheetView showGridLines="0" workbookViewId="0"/>
  </sheetViews>
  <sheetFormatPr baseColWidth="10" defaultColWidth="9.5" defaultRowHeight="13"/>
  <cols>
    <col min="1" max="1" width="9.5" style="24"/>
    <col min="2" max="2" width="0" style="24" hidden="1" customWidth="1"/>
    <col min="3" max="3" width="13.5" style="24" hidden="1" customWidth="1"/>
    <col min="4" max="10" width="9.5" style="24"/>
    <col min="11" max="11" width="9.5" style="15"/>
    <col min="12" max="16384" width="9.5" style="24"/>
  </cols>
  <sheetData>
    <row r="1" spans="1:16">
      <c r="A1" s="9" t="s">
        <v>60</v>
      </c>
      <c r="B1" s="9"/>
      <c r="C1" s="197"/>
      <c r="D1" s="937" t="str">
        <f>IF(Content!$E$1=1,D3,D4)</f>
        <v>Кукурудза</v>
      </c>
      <c r="E1" s="937"/>
      <c r="F1" s="937" t="str">
        <f>IF(Content!$E$1=1,F3,F4)</f>
        <v>Соняшник</v>
      </c>
      <c r="G1" s="937"/>
      <c r="H1" s="937" t="str">
        <f>IF(Content!$E$1=1,H3,H4)</f>
        <v>Цукрові буряки</v>
      </c>
      <c r="I1" s="937"/>
      <c r="K1" s="198" t="str">
        <f>IF(Content!$E$1=1,K2,K3)</f>
        <v>Зібрані площі та урожай окремих пізніх культур, % р/р</v>
      </c>
    </row>
    <row r="2" spans="1:16">
      <c r="A2" s="9"/>
      <c r="B2" s="9"/>
      <c r="C2" s="197"/>
      <c r="D2" s="197" t="s">
        <v>110</v>
      </c>
      <c r="E2" s="197" t="s">
        <v>111</v>
      </c>
      <c r="F2" s="197" t="s">
        <v>110</v>
      </c>
      <c r="G2" s="197" t="s">
        <v>111</v>
      </c>
      <c r="H2" s="197" t="s">
        <v>110</v>
      </c>
      <c r="I2" s="197" t="s">
        <v>111</v>
      </c>
      <c r="K2" s="199" t="s">
        <v>1845</v>
      </c>
    </row>
    <row r="3" spans="1:16" hidden="1">
      <c r="A3" s="9"/>
      <c r="B3" s="9"/>
      <c r="C3" s="197"/>
      <c r="D3" s="937" t="s">
        <v>499</v>
      </c>
      <c r="E3" s="937"/>
      <c r="F3" s="937" t="s">
        <v>903</v>
      </c>
      <c r="G3" s="937"/>
      <c r="H3" s="937" t="s">
        <v>1738</v>
      </c>
      <c r="I3" s="937"/>
      <c r="K3" s="23" t="s">
        <v>1846</v>
      </c>
    </row>
    <row r="4" spans="1:16" ht="14" hidden="1">
      <c r="A4" s="464"/>
      <c r="B4" s="464"/>
      <c r="C4" s="197"/>
      <c r="D4" s="936" t="s">
        <v>500</v>
      </c>
      <c r="E4" s="936"/>
      <c r="F4" s="936" t="s">
        <v>1579</v>
      </c>
      <c r="G4" s="936"/>
      <c r="H4" s="936" t="s">
        <v>1580</v>
      </c>
      <c r="I4" s="936"/>
      <c r="J4" s="464"/>
    </row>
    <row r="5" spans="1:16" ht="14">
      <c r="A5" s="197" t="str">
        <f>IF(Content!$E$1=1,B5,C5)</f>
        <v>Площа зібрана</v>
      </c>
      <c r="B5" s="197" t="s">
        <v>901</v>
      </c>
      <c r="C5" s="197" t="s">
        <v>902</v>
      </c>
      <c r="D5" s="197">
        <v>-19.600000000000001</v>
      </c>
      <c r="E5" s="197">
        <v>20.2</v>
      </c>
      <c r="F5" s="197">
        <v>4</v>
      </c>
      <c r="G5" s="197">
        <v>26.3</v>
      </c>
      <c r="H5" s="197">
        <v>-47.3</v>
      </c>
      <c r="I5" s="197">
        <v>1.2</v>
      </c>
      <c r="J5" s="464"/>
      <c r="P5" s="161" t="s">
        <v>245</v>
      </c>
    </row>
    <row r="6" spans="1:16" ht="14">
      <c r="A6" s="197" t="str">
        <f>IF(Content!$E$1=1,B6,C6)</f>
        <v>Урожай</v>
      </c>
      <c r="B6" s="197" t="s">
        <v>1581</v>
      </c>
      <c r="C6" s="197" t="s">
        <v>1582</v>
      </c>
      <c r="D6" s="197">
        <v>-48</v>
      </c>
      <c r="E6" s="197">
        <v>-6.7</v>
      </c>
      <c r="F6" s="197">
        <v>-19.600000000000001</v>
      </c>
      <c r="G6" s="197">
        <v>5.0999999999999996</v>
      </c>
      <c r="H6" s="197">
        <v>-48.8</v>
      </c>
      <c r="I6" s="197">
        <v>-0.8</v>
      </c>
      <c r="J6" s="464"/>
      <c r="P6" s="161" t="s">
        <v>245</v>
      </c>
    </row>
    <row r="7" spans="1:16" ht="14">
      <c r="J7" s="464"/>
      <c r="P7" s="161" t="s">
        <v>246</v>
      </c>
    </row>
    <row r="8" spans="1:16" ht="14">
      <c r="A8" s="197"/>
      <c r="B8" s="197"/>
      <c r="C8" s="278"/>
      <c r="D8" s="278"/>
      <c r="E8" s="278"/>
      <c r="F8" s="278"/>
      <c r="G8" s="278"/>
      <c r="H8" s="278"/>
      <c r="I8" s="464"/>
      <c r="J8" s="464"/>
    </row>
    <row r="9" spans="1:16" ht="14">
      <c r="A9" s="197"/>
      <c r="B9" s="197"/>
      <c r="C9" s="278"/>
      <c r="D9" s="278"/>
      <c r="E9" s="278"/>
      <c r="F9" s="278"/>
      <c r="G9" s="278"/>
      <c r="H9" s="278"/>
      <c r="I9" s="464"/>
      <c r="J9" s="464"/>
    </row>
    <row r="10" spans="1:16" ht="14">
      <c r="A10" s="197"/>
      <c r="B10" s="197"/>
      <c r="C10" s="197"/>
      <c r="D10" s="197"/>
      <c r="E10" s="197"/>
      <c r="F10" s="197"/>
      <c r="G10" s="197"/>
      <c r="H10" s="197"/>
      <c r="I10" s="464"/>
      <c r="J10" s="464"/>
    </row>
    <row r="11" spans="1:16" ht="14">
      <c r="A11" s="197"/>
      <c r="B11" s="197"/>
      <c r="C11" s="197"/>
      <c r="D11" s="197"/>
      <c r="E11" s="197"/>
      <c r="F11" s="197"/>
      <c r="G11" s="197"/>
      <c r="H11" s="197"/>
      <c r="I11" s="464"/>
      <c r="J11" s="464"/>
    </row>
    <row r="12" spans="1:16" ht="14">
      <c r="A12" s="197"/>
      <c r="B12" s="197"/>
      <c r="C12" s="197"/>
      <c r="D12" s="197"/>
      <c r="E12" s="197"/>
      <c r="F12" s="197"/>
      <c r="G12" s="197"/>
      <c r="H12" s="197"/>
      <c r="I12" s="464"/>
      <c r="J12" s="464"/>
    </row>
    <row r="13" spans="1:16" ht="14">
      <c r="A13" s="197"/>
      <c r="B13" s="197"/>
      <c r="C13" s="464"/>
      <c r="D13" s="464"/>
      <c r="E13" s="464"/>
      <c r="F13" s="464"/>
      <c r="G13" s="464"/>
      <c r="H13" s="464"/>
      <c r="I13" s="464"/>
      <c r="J13" s="464"/>
    </row>
    <row r="14" spans="1:16" ht="14">
      <c r="A14" s="197"/>
      <c r="B14" s="197"/>
      <c r="C14" s="464"/>
      <c r="D14" s="464"/>
      <c r="E14" s="464"/>
      <c r="F14" s="464"/>
      <c r="G14" s="464"/>
      <c r="H14" s="464"/>
      <c r="I14" s="464"/>
      <c r="J14" s="464"/>
    </row>
    <row r="15" spans="1:16" ht="14">
      <c r="A15" s="197"/>
      <c r="B15" s="197"/>
      <c r="C15" s="464"/>
      <c r="D15" s="464"/>
      <c r="E15" s="464"/>
      <c r="F15" s="464"/>
      <c r="G15" s="464"/>
      <c r="H15" s="464"/>
      <c r="I15" s="464"/>
      <c r="J15" s="464"/>
    </row>
    <row r="16" spans="1:16" ht="14">
      <c r="A16" s="197"/>
      <c r="B16" s="197"/>
      <c r="C16" s="464"/>
      <c r="D16" s="464"/>
      <c r="E16" s="464"/>
      <c r="F16" s="464"/>
      <c r="G16" s="464"/>
      <c r="H16" s="464"/>
      <c r="I16" s="464"/>
      <c r="J16" s="464"/>
    </row>
    <row r="17" spans="1:21" ht="14">
      <c r="A17" s="197"/>
      <c r="B17" s="197"/>
      <c r="C17" s="464"/>
      <c r="D17" s="464"/>
      <c r="E17" s="464"/>
      <c r="F17" s="464"/>
      <c r="G17" s="464"/>
      <c r="H17" s="464"/>
      <c r="I17" s="464"/>
      <c r="J17" s="464"/>
      <c r="K17" s="198"/>
    </row>
    <row r="18" spans="1:21" ht="14">
      <c r="A18" s="197"/>
      <c r="B18" s="197"/>
      <c r="C18" s="464"/>
      <c r="D18" s="464"/>
      <c r="E18" s="464"/>
      <c r="F18" s="464"/>
      <c r="G18" s="464"/>
      <c r="H18" s="464"/>
      <c r="I18" s="464"/>
      <c r="J18" s="464"/>
      <c r="K18" s="198"/>
    </row>
    <row r="19" spans="1:21" ht="14">
      <c r="C19" s="464"/>
      <c r="D19" s="464"/>
      <c r="E19" s="464"/>
      <c r="F19" s="464"/>
      <c r="G19" s="464"/>
      <c r="H19" s="464"/>
      <c r="I19" s="464"/>
      <c r="J19" s="464"/>
      <c r="K19" s="198" t="str">
        <f>IF(Content!$E$1=1,K23,K24)</f>
        <v>Джерело: ДССУ, agro.me.gov.ua, розрахунки НБУ.</v>
      </c>
    </row>
    <row r="20" spans="1:21" ht="14">
      <c r="C20" s="464"/>
      <c r="D20" s="464"/>
      <c r="E20" s="464"/>
      <c r="F20" s="464"/>
      <c r="G20" s="464"/>
      <c r="H20" s="464"/>
      <c r="I20" s="464"/>
      <c r="J20" s="464"/>
    </row>
    <row r="21" spans="1:21" ht="14">
      <c r="C21" s="464"/>
      <c r="D21" s="464"/>
      <c r="E21" s="464"/>
      <c r="F21" s="464"/>
      <c r="G21" s="464"/>
      <c r="H21" s="464"/>
      <c r="I21" s="464"/>
      <c r="J21" s="464"/>
      <c r="K21" s="467"/>
      <c r="L21" s="197"/>
      <c r="M21" s="197"/>
      <c r="N21" s="197"/>
      <c r="O21" s="197"/>
      <c r="P21" s="197"/>
      <c r="Q21" s="197"/>
    </row>
    <row r="22" spans="1:21" ht="14">
      <c r="C22" s="464"/>
      <c r="D22" s="464"/>
      <c r="E22" s="464"/>
      <c r="F22" s="464"/>
      <c r="G22" s="464"/>
      <c r="H22" s="464"/>
      <c r="I22" s="464"/>
      <c r="J22" s="464"/>
      <c r="K22" s="467"/>
      <c r="L22" s="197"/>
      <c r="M22" s="197"/>
      <c r="N22" s="197"/>
      <c r="O22" s="197"/>
      <c r="P22" s="197"/>
      <c r="Q22" s="197"/>
    </row>
    <row r="23" spans="1:21" ht="14">
      <c r="C23" s="464"/>
      <c r="D23" s="464"/>
      <c r="E23" s="464"/>
      <c r="F23" s="464"/>
      <c r="G23" s="464"/>
      <c r="H23" s="464"/>
      <c r="I23" s="464"/>
      <c r="J23" s="464"/>
      <c r="K23" s="199" t="s">
        <v>1583</v>
      </c>
      <c r="L23" s="197"/>
      <c r="M23" s="197"/>
      <c r="N23" s="197"/>
      <c r="O23" s="197"/>
      <c r="P23" s="197"/>
      <c r="Q23" s="197"/>
    </row>
    <row r="24" spans="1:21" ht="14">
      <c r="C24" s="464"/>
      <c r="D24" s="464"/>
      <c r="E24" s="464"/>
      <c r="F24" s="464"/>
      <c r="G24" s="464"/>
      <c r="H24" s="464"/>
      <c r="I24" s="464"/>
      <c r="J24" s="464"/>
      <c r="K24" s="199" t="s">
        <v>1584</v>
      </c>
      <c r="L24" s="197"/>
      <c r="M24" s="197"/>
      <c r="N24" s="197"/>
      <c r="O24" s="522" t="s">
        <v>911</v>
      </c>
      <c r="P24" s="197"/>
      <c r="Q24" s="197"/>
    </row>
    <row r="25" spans="1:21" ht="14">
      <c r="C25" s="464"/>
      <c r="D25" s="464"/>
      <c r="E25" s="464"/>
      <c r="F25" s="464"/>
      <c r="G25" s="464"/>
      <c r="H25" s="464"/>
      <c r="I25" s="464"/>
      <c r="J25" s="464"/>
      <c r="L25" s="197"/>
      <c r="M25" s="197"/>
      <c r="N25" s="197"/>
      <c r="O25" s="197"/>
      <c r="P25" s="197"/>
      <c r="Q25" s="197"/>
    </row>
    <row r="26" spans="1:21" ht="14">
      <c r="C26" s="464"/>
      <c r="D26" s="464"/>
      <c r="E26" s="464"/>
      <c r="F26" s="464"/>
      <c r="G26" s="464"/>
      <c r="H26" s="464"/>
      <c r="I26" s="464"/>
      <c r="J26" s="464"/>
      <c r="L26" s="197"/>
      <c r="M26" s="197"/>
      <c r="N26" s="197"/>
      <c r="O26" s="197"/>
      <c r="P26" s="197"/>
      <c r="Q26" s="197"/>
      <c r="R26" s="26"/>
      <c r="S26" s="26"/>
      <c r="T26" s="26"/>
      <c r="U26" s="26"/>
    </row>
    <row r="27" spans="1:21">
      <c r="C27" s="197"/>
      <c r="D27" s="197"/>
      <c r="E27" s="197"/>
      <c r="F27" s="197"/>
      <c r="G27" s="197"/>
      <c r="H27" s="197"/>
      <c r="I27" s="197"/>
      <c r="J27" s="197"/>
      <c r="K27" s="198"/>
      <c r="L27" s="197"/>
      <c r="M27" s="197"/>
      <c r="N27" s="197"/>
      <c r="O27" s="197"/>
      <c r="P27" s="197"/>
      <c r="Q27" s="197"/>
      <c r="R27" s="26"/>
      <c r="S27" s="26"/>
      <c r="T27" s="26"/>
      <c r="U27" s="26"/>
    </row>
    <row r="28" spans="1:21">
      <c r="C28" s="197"/>
      <c r="D28" s="197"/>
      <c r="E28" s="197"/>
      <c r="F28" s="197"/>
      <c r="G28" s="197"/>
      <c r="H28" s="197"/>
      <c r="I28" s="197"/>
      <c r="J28" s="197"/>
      <c r="K28" s="198"/>
      <c r="L28" s="197"/>
      <c r="M28" s="197"/>
      <c r="N28" s="197"/>
      <c r="O28" s="197"/>
      <c r="P28" s="197"/>
      <c r="Q28" s="197"/>
      <c r="R28" s="26"/>
      <c r="S28" s="26"/>
      <c r="T28" s="26"/>
      <c r="U28" s="26"/>
    </row>
    <row r="29" spans="1:21">
      <c r="C29" s="379"/>
      <c r="D29" s="379"/>
      <c r="E29" s="379"/>
      <c r="F29" s="379"/>
      <c r="G29" s="379"/>
      <c r="H29" s="379"/>
      <c r="I29" s="379"/>
      <c r="J29" s="379"/>
      <c r="L29" s="197"/>
      <c r="M29" s="197"/>
      <c r="N29" s="197"/>
      <c r="O29" s="197"/>
      <c r="P29" s="197"/>
      <c r="Q29" s="197"/>
      <c r="R29" s="26"/>
      <c r="S29" s="26"/>
      <c r="T29" s="26"/>
      <c r="U29" s="26"/>
    </row>
    <row r="30" spans="1:21">
      <c r="C30" s="197"/>
      <c r="D30" s="197"/>
      <c r="E30" s="197"/>
      <c r="F30" s="197"/>
      <c r="G30" s="197"/>
      <c r="H30" s="197"/>
      <c r="I30" s="197"/>
      <c r="J30" s="197"/>
      <c r="K30" s="198"/>
      <c r="L30" s="197"/>
      <c r="M30" s="197"/>
      <c r="N30" s="197"/>
      <c r="O30" s="197"/>
      <c r="P30" s="197"/>
      <c r="Q30" s="197"/>
      <c r="R30" s="26"/>
      <c r="S30" s="26"/>
      <c r="T30" s="26"/>
      <c r="U30" s="26"/>
    </row>
    <row r="31" spans="1:21">
      <c r="C31" s="197"/>
      <c r="D31" s="197"/>
      <c r="E31" s="197"/>
      <c r="F31" s="197"/>
      <c r="G31" s="197"/>
      <c r="H31" s="197"/>
      <c r="I31" s="197"/>
      <c r="J31" s="197"/>
      <c r="K31" s="198"/>
      <c r="L31" s="197"/>
      <c r="M31" s="197"/>
      <c r="N31" s="197"/>
      <c r="O31" s="197"/>
      <c r="P31" s="197"/>
      <c r="Q31" s="197"/>
      <c r="R31" s="26"/>
      <c r="S31" s="26"/>
      <c r="T31" s="26"/>
      <c r="U31" s="26"/>
    </row>
    <row r="32" spans="1:21">
      <c r="C32" s="197"/>
      <c r="D32" s="197"/>
      <c r="E32" s="197"/>
      <c r="F32" s="197"/>
      <c r="G32" s="197"/>
      <c r="H32" s="197"/>
      <c r="I32" s="197"/>
      <c r="J32" s="197"/>
      <c r="K32" s="198"/>
      <c r="L32" s="197"/>
      <c r="M32" s="197"/>
      <c r="N32" s="197"/>
      <c r="O32" s="197"/>
      <c r="P32" s="197"/>
      <c r="Q32" s="197"/>
      <c r="R32" s="26"/>
      <c r="S32" s="26"/>
      <c r="T32" s="26"/>
      <c r="U32" s="26"/>
    </row>
    <row r="33" spans="3:21">
      <c r="C33" s="197"/>
      <c r="D33" s="197"/>
      <c r="E33" s="197"/>
      <c r="F33" s="197"/>
      <c r="G33" s="197"/>
      <c r="H33" s="197"/>
      <c r="I33" s="197"/>
      <c r="J33" s="197"/>
      <c r="K33" s="198"/>
      <c r="L33" s="197"/>
      <c r="M33" s="197"/>
      <c r="N33" s="197"/>
      <c r="O33" s="197"/>
      <c r="P33" s="197"/>
      <c r="Q33" s="197"/>
      <c r="R33" s="26"/>
      <c r="S33" s="26"/>
      <c r="T33" s="26"/>
      <c r="U33" s="26"/>
    </row>
    <row r="34" spans="3:21">
      <c r="C34" s="197"/>
      <c r="D34" s="197"/>
      <c r="E34" s="197"/>
      <c r="F34" s="197"/>
      <c r="G34" s="197"/>
      <c r="H34" s="197"/>
      <c r="I34" s="197"/>
      <c r="J34" s="197"/>
      <c r="L34" s="197"/>
      <c r="M34" s="197"/>
      <c r="N34" s="197"/>
      <c r="O34" s="197"/>
      <c r="P34" s="197"/>
      <c r="Q34" s="197"/>
      <c r="R34" s="26"/>
      <c r="S34" s="26"/>
      <c r="T34" s="26"/>
      <c r="U34" s="26"/>
    </row>
    <row r="35" spans="3:21">
      <c r="C35" s="197"/>
      <c r="D35" s="197"/>
      <c r="E35" s="197"/>
      <c r="F35" s="197"/>
      <c r="G35" s="197"/>
      <c r="H35" s="197"/>
      <c r="I35" s="197"/>
      <c r="J35" s="197"/>
      <c r="K35" s="198"/>
      <c r="L35" s="197"/>
      <c r="M35" s="197"/>
      <c r="N35" s="197"/>
      <c r="O35" s="197"/>
      <c r="P35" s="197"/>
      <c r="Q35" s="197"/>
      <c r="R35" s="26"/>
      <c r="S35" s="26"/>
      <c r="T35" s="26"/>
      <c r="U35" s="26"/>
    </row>
    <row r="36" spans="3:21">
      <c r="C36" s="197"/>
      <c r="D36" s="197"/>
      <c r="E36" s="197"/>
      <c r="F36" s="197"/>
      <c r="G36" s="197"/>
      <c r="H36" s="197"/>
      <c r="I36" s="197"/>
      <c r="J36" s="197"/>
      <c r="K36" s="198"/>
      <c r="L36" s="197"/>
      <c r="M36" s="197"/>
      <c r="N36" s="197"/>
      <c r="O36" s="197"/>
      <c r="P36" s="197"/>
      <c r="Q36" s="197"/>
      <c r="R36" s="26"/>
      <c r="S36" s="26"/>
      <c r="T36" s="26"/>
      <c r="U36" s="26"/>
    </row>
    <row r="37" spans="3:21">
      <c r="C37" s="197"/>
      <c r="D37" s="197"/>
      <c r="E37" s="197"/>
      <c r="F37" s="197"/>
      <c r="G37" s="197"/>
      <c r="H37" s="197"/>
      <c r="I37" s="197"/>
      <c r="J37" s="197"/>
      <c r="K37" s="198"/>
      <c r="L37" s="197"/>
      <c r="M37" s="197"/>
      <c r="N37" s="197"/>
      <c r="O37" s="197"/>
      <c r="P37" s="197"/>
      <c r="Q37" s="197"/>
      <c r="R37" s="26"/>
      <c r="S37" s="26"/>
      <c r="T37" s="26"/>
      <c r="U37" s="26"/>
    </row>
    <row r="38" spans="3:21">
      <c r="C38" s="197"/>
      <c r="D38" s="197"/>
      <c r="E38" s="197"/>
      <c r="F38" s="197"/>
      <c r="G38" s="197"/>
      <c r="H38" s="197"/>
      <c r="I38" s="197"/>
      <c r="J38" s="197"/>
      <c r="K38" s="198"/>
      <c r="L38" s="197"/>
      <c r="M38" s="197"/>
      <c r="N38" s="197"/>
      <c r="O38" s="197"/>
      <c r="P38" s="197"/>
      <c r="Q38" s="197"/>
      <c r="R38" s="26"/>
      <c r="S38" s="26"/>
      <c r="T38" s="26"/>
      <c r="U38" s="26"/>
    </row>
    <row r="39" spans="3:21">
      <c r="C39" s="197"/>
      <c r="D39" s="197"/>
      <c r="E39" s="197"/>
      <c r="F39" s="197"/>
      <c r="G39" s="197"/>
      <c r="H39" s="197"/>
      <c r="I39" s="197"/>
      <c r="J39" s="197"/>
      <c r="K39" s="198"/>
      <c r="L39" s="197"/>
      <c r="M39" s="197"/>
      <c r="N39" s="197"/>
      <c r="O39" s="197"/>
      <c r="P39" s="197"/>
      <c r="Q39" s="197"/>
      <c r="R39" s="26"/>
      <c r="S39" s="26"/>
      <c r="T39" s="26"/>
      <c r="U39" s="26"/>
    </row>
    <row r="40" spans="3:21">
      <c r="C40" s="197"/>
      <c r="D40" s="197"/>
      <c r="E40" s="197"/>
      <c r="F40" s="197"/>
      <c r="G40" s="197"/>
      <c r="H40" s="197"/>
      <c r="I40" s="197"/>
      <c r="J40" s="197"/>
      <c r="K40" s="198"/>
      <c r="L40" s="197"/>
      <c r="M40" s="197"/>
      <c r="N40" s="197"/>
      <c r="O40" s="197"/>
      <c r="P40" s="197"/>
      <c r="Q40" s="197"/>
      <c r="R40" s="26"/>
      <c r="S40" s="26"/>
      <c r="T40" s="26"/>
      <c r="U40" s="26"/>
    </row>
    <row r="41" spans="3:21">
      <c r="C41" s="26"/>
      <c r="D41" s="26"/>
      <c r="E41" s="26"/>
      <c r="F41" s="26"/>
      <c r="G41" s="26"/>
      <c r="H41" s="26"/>
      <c r="I41" s="26"/>
      <c r="J41" s="26"/>
      <c r="K41" s="60"/>
      <c r="L41" s="26"/>
      <c r="M41" s="26"/>
      <c r="N41" s="26"/>
      <c r="O41" s="26"/>
      <c r="P41" s="26"/>
      <c r="Q41" s="26"/>
      <c r="R41" s="26"/>
      <c r="S41" s="26"/>
      <c r="T41" s="26"/>
      <c r="U41" s="26"/>
    </row>
    <row r="42" spans="3:21">
      <c r="C42" s="26"/>
      <c r="D42" s="26"/>
      <c r="E42" s="26"/>
      <c r="F42" s="26"/>
      <c r="G42" s="26"/>
      <c r="H42" s="26"/>
      <c r="I42" s="26"/>
      <c r="J42" s="26"/>
      <c r="K42" s="60"/>
      <c r="L42" s="26"/>
      <c r="M42" s="26"/>
      <c r="N42" s="26"/>
      <c r="O42" s="26"/>
      <c r="P42" s="26"/>
      <c r="Q42" s="26"/>
      <c r="R42" s="26"/>
      <c r="S42" s="26"/>
      <c r="T42" s="26"/>
      <c r="U42" s="26"/>
    </row>
    <row r="43" spans="3:21">
      <c r="C43" s="26"/>
      <c r="D43" s="26"/>
      <c r="E43" s="26"/>
      <c r="F43" s="26"/>
      <c r="G43" s="26"/>
      <c r="H43" s="26"/>
      <c r="I43" s="26"/>
      <c r="J43" s="26"/>
      <c r="K43" s="60"/>
      <c r="L43" s="26"/>
      <c r="M43" s="26"/>
      <c r="N43" s="26"/>
      <c r="O43" s="26"/>
      <c r="P43" s="26"/>
      <c r="Q43" s="26"/>
      <c r="R43" s="26"/>
      <c r="S43" s="26"/>
      <c r="T43" s="26"/>
      <c r="U43" s="26"/>
    </row>
    <row r="44" spans="3:21">
      <c r="C44" s="26"/>
      <c r="D44" s="26"/>
      <c r="E44" s="26"/>
      <c r="F44" s="26"/>
      <c r="G44" s="26"/>
      <c r="H44" s="26"/>
      <c r="I44" s="26"/>
      <c r="J44" s="26"/>
      <c r="K44" s="60"/>
      <c r="L44" s="26"/>
      <c r="M44" s="26"/>
      <c r="N44" s="26"/>
      <c r="O44" s="26"/>
      <c r="P44" s="26"/>
      <c r="Q44" s="26"/>
      <c r="R44" s="26"/>
      <c r="S44" s="26"/>
      <c r="T44" s="26"/>
      <c r="U44" s="26"/>
    </row>
    <row r="45" spans="3:21">
      <c r="C45" s="26"/>
      <c r="D45" s="26"/>
      <c r="E45" s="26"/>
      <c r="F45" s="26"/>
      <c r="G45" s="26"/>
      <c r="H45" s="26"/>
      <c r="I45" s="26"/>
      <c r="J45" s="26"/>
      <c r="K45" s="60"/>
      <c r="L45" s="26"/>
      <c r="M45" s="26"/>
      <c r="N45" s="26"/>
      <c r="O45" s="26"/>
      <c r="P45" s="26"/>
      <c r="Q45" s="26"/>
      <c r="R45" s="26"/>
      <c r="S45" s="26"/>
      <c r="T45" s="26"/>
      <c r="U45" s="26"/>
    </row>
  </sheetData>
  <mergeCells count="9">
    <mergeCell ref="D4:E4"/>
    <mergeCell ref="F4:G4"/>
    <mergeCell ref="H4:I4"/>
    <mergeCell ref="D1:E1"/>
    <mergeCell ref="F1:G1"/>
    <mergeCell ref="H1:I1"/>
    <mergeCell ref="D3:E3"/>
    <mergeCell ref="F3:G3"/>
    <mergeCell ref="H3:I3"/>
  </mergeCells>
  <hyperlinks>
    <hyperlink ref="A1" location="Content!A1" display="&lt;&lt;" xr:uid="{00000000-0004-0000-1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 tint="0.59999389629810485"/>
  </sheetPr>
  <dimension ref="A1:G43"/>
  <sheetViews>
    <sheetView showGridLines="0" zoomScaleNormal="63" workbookViewId="0"/>
  </sheetViews>
  <sheetFormatPr baseColWidth="10" defaultColWidth="10.5" defaultRowHeight="16"/>
  <cols>
    <col min="1" max="3" width="10.5" style="469"/>
    <col min="4" max="4" width="10.5" style="902"/>
    <col min="5" max="16384" width="10.5" style="469"/>
  </cols>
  <sheetData>
    <row r="1" spans="1:7">
      <c r="A1" s="9" t="s">
        <v>60</v>
      </c>
      <c r="B1" s="415" t="str">
        <f>IF(Content!$E$1=1,B2,B3)</f>
        <v>ВВП, % р/р</v>
      </c>
      <c r="C1" s="415" t="str">
        <f>IF(Content!$E$1=1,C2,C3)</f>
        <v>Середнє z-оцінок (п.ш.)</v>
      </c>
      <c r="F1" s="415" t="str">
        <f>IF(Content!$E$1=1,F2,F3)</f>
        <v>Теплова карта економічної активності України</v>
      </c>
    </row>
    <row r="2" spans="1:7" hidden="1">
      <c r="B2" s="469" t="s">
        <v>786</v>
      </c>
      <c r="C2" s="469" t="s">
        <v>1106</v>
      </c>
      <c r="F2" s="469" t="s">
        <v>1107</v>
      </c>
    </row>
    <row r="3" spans="1:7" hidden="1">
      <c r="B3" s="469" t="s">
        <v>791</v>
      </c>
      <c r="C3" s="469" t="s">
        <v>1108</v>
      </c>
      <c r="F3" s="469" t="s">
        <v>1685</v>
      </c>
    </row>
    <row r="4" spans="1:7">
      <c r="A4" s="583" t="s">
        <v>714</v>
      </c>
      <c r="B4" s="583">
        <v>5.5</v>
      </c>
      <c r="C4" s="583">
        <v>0.72</v>
      </c>
      <c r="D4" s="903" t="s">
        <v>714</v>
      </c>
    </row>
    <row r="5" spans="1:7">
      <c r="A5" s="583" t="s">
        <v>715</v>
      </c>
      <c r="B5" s="583">
        <v>4.4000000000000004</v>
      </c>
      <c r="C5" s="583">
        <v>0.39</v>
      </c>
      <c r="D5" s="903"/>
    </row>
    <row r="6" spans="1:7">
      <c r="A6" s="583" t="s">
        <v>1109</v>
      </c>
      <c r="B6" s="583">
        <v>6.7</v>
      </c>
      <c r="C6" s="583">
        <v>0.31</v>
      </c>
      <c r="D6" s="903"/>
    </row>
    <row r="7" spans="1:7">
      <c r="A7" s="583" t="s">
        <v>716</v>
      </c>
      <c r="B7" s="583">
        <v>5.0999999999999996</v>
      </c>
      <c r="C7" s="583">
        <v>0.24</v>
      </c>
      <c r="D7" s="903"/>
    </row>
    <row r="8" spans="1:7">
      <c r="A8" s="583" t="s">
        <v>717</v>
      </c>
      <c r="B8" s="583">
        <v>2.4</v>
      </c>
      <c r="C8" s="583">
        <v>0.28999999999999998</v>
      </c>
      <c r="D8" s="903"/>
    </row>
    <row r="9" spans="1:7">
      <c r="A9" s="583" t="s">
        <v>718</v>
      </c>
      <c r="B9" s="583">
        <v>3</v>
      </c>
      <c r="C9" s="583">
        <v>0.42</v>
      </c>
      <c r="D9" s="903"/>
    </row>
    <row r="10" spans="1:7">
      <c r="A10" s="583" t="s">
        <v>1110</v>
      </c>
      <c r="B10" s="583">
        <v>-1.3</v>
      </c>
      <c r="C10" s="583">
        <v>0.27</v>
      </c>
      <c r="D10" s="903" t="s">
        <v>1110</v>
      </c>
    </row>
    <row r="11" spans="1:7">
      <c r="A11" s="583" t="s">
        <v>719</v>
      </c>
      <c r="B11" s="583">
        <v>-2.4</v>
      </c>
      <c r="C11" s="583">
        <v>0.09</v>
      </c>
      <c r="D11" s="903"/>
    </row>
    <row r="12" spans="1:7">
      <c r="A12" s="583" t="s">
        <v>720</v>
      </c>
      <c r="B12" s="583">
        <v>-1.3</v>
      </c>
      <c r="C12" s="583">
        <v>0.12</v>
      </c>
      <c r="D12" s="903"/>
    </row>
    <row r="13" spans="1:7">
      <c r="A13" s="583" t="s">
        <v>721</v>
      </c>
      <c r="B13" s="583">
        <v>-1.2</v>
      </c>
      <c r="C13" s="583">
        <v>-0.02</v>
      </c>
      <c r="D13" s="903"/>
    </row>
    <row r="14" spans="1:7">
      <c r="A14" s="583" t="s">
        <v>1111</v>
      </c>
      <c r="B14" s="583">
        <v>-1.1000000000000001</v>
      </c>
      <c r="C14" s="583">
        <v>0.04</v>
      </c>
      <c r="D14" s="903"/>
    </row>
    <row r="15" spans="1:7">
      <c r="A15" s="583" t="s">
        <v>722</v>
      </c>
      <c r="B15" s="583">
        <v>3.4</v>
      </c>
      <c r="C15" s="583">
        <v>0.1</v>
      </c>
      <c r="D15" s="903"/>
      <c r="G15" s="415" t="str">
        <f>IF(Content!$E$1=1,G23,G24)</f>
        <v>Z-оцінки</v>
      </c>
    </row>
    <row r="16" spans="1:7">
      <c r="A16" s="583" t="s">
        <v>723</v>
      </c>
      <c r="B16" s="583">
        <v>-1</v>
      </c>
      <c r="C16" s="583">
        <v>-0.01</v>
      </c>
      <c r="D16" s="903" t="s">
        <v>723</v>
      </c>
    </row>
    <row r="17" spans="1:7">
      <c r="A17" s="583" t="s">
        <v>724</v>
      </c>
      <c r="B17" s="583">
        <v>-4.3</v>
      </c>
      <c r="C17" s="583">
        <v>0.05</v>
      </c>
      <c r="D17" s="903"/>
    </row>
    <row r="18" spans="1:7">
      <c r="A18" s="583" t="s">
        <v>725</v>
      </c>
      <c r="B18" s="583">
        <v>-5.3</v>
      </c>
      <c r="C18" s="583">
        <v>-0.42</v>
      </c>
      <c r="D18" s="903"/>
    </row>
    <row r="19" spans="1:7">
      <c r="A19" s="583" t="s">
        <v>726</v>
      </c>
      <c r="B19" s="583">
        <v>-14.4</v>
      </c>
      <c r="C19" s="583">
        <v>-0.35</v>
      </c>
      <c r="D19" s="903"/>
    </row>
    <row r="20" spans="1:7">
      <c r="A20" s="583" t="s">
        <v>13</v>
      </c>
      <c r="B20" s="583">
        <v>-16</v>
      </c>
      <c r="C20" s="583">
        <v>-0.51</v>
      </c>
      <c r="D20" s="903"/>
    </row>
    <row r="21" spans="1:7">
      <c r="A21" s="583" t="s">
        <v>14</v>
      </c>
      <c r="B21" s="583">
        <v>-14.5</v>
      </c>
      <c r="C21" s="583">
        <v>-0.81</v>
      </c>
      <c r="D21" s="903"/>
    </row>
    <row r="22" spans="1:7">
      <c r="A22" s="583" t="s">
        <v>15</v>
      </c>
      <c r="B22" s="583">
        <v>-7</v>
      </c>
      <c r="C22" s="583">
        <v>-0.51</v>
      </c>
      <c r="D22" s="903" t="s">
        <v>15</v>
      </c>
      <c r="F22" s="415" t="str">
        <f>IF(Content!$E$1=1,F23,F24)</f>
        <v>Джерело: ДССУ, розрахунки НБУ.</v>
      </c>
    </row>
    <row r="23" spans="1:7">
      <c r="A23" s="583" t="s">
        <v>16</v>
      </c>
      <c r="B23" s="583">
        <v>-2.4</v>
      </c>
      <c r="C23" s="583">
        <v>-0.09</v>
      </c>
      <c r="D23" s="903"/>
      <c r="F23" s="614" t="s">
        <v>28</v>
      </c>
      <c r="G23" s="615" t="s">
        <v>1112</v>
      </c>
    </row>
    <row r="24" spans="1:7">
      <c r="A24" s="583" t="s">
        <v>17</v>
      </c>
      <c r="B24" s="583">
        <v>0.3</v>
      </c>
      <c r="C24" s="583">
        <v>-0.39</v>
      </c>
      <c r="D24" s="903"/>
      <c r="F24" s="616" t="s">
        <v>29</v>
      </c>
      <c r="G24" s="617" t="s">
        <v>1113</v>
      </c>
    </row>
    <row r="25" spans="1:7">
      <c r="A25" s="583" t="s">
        <v>18</v>
      </c>
      <c r="B25" s="583">
        <v>1.8</v>
      </c>
      <c r="C25" s="583">
        <v>-0.1</v>
      </c>
      <c r="D25" s="903"/>
    </row>
    <row r="26" spans="1:7">
      <c r="A26" s="583" t="s">
        <v>19</v>
      </c>
      <c r="B26" s="583">
        <v>2.6</v>
      </c>
      <c r="C26" s="583">
        <v>0.06</v>
      </c>
      <c r="D26" s="903"/>
    </row>
    <row r="27" spans="1:7">
      <c r="A27" s="583" t="s">
        <v>20</v>
      </c>
      <c r="B27" s="583">
        <v>4.5</v>
      </c>
      <c r="C27" s="583">
        <v>0.11</v>
      </c>
      <c r="D27" s="903"/>
    </row>
    <row r="28" spans="1:7">
      <c r="A28" s="583" t="s">
        <v>21</v>
      </c>
      <c r="B28" s="583">
        <v>2.6</v>
      </c>
      <c r="C28" s="583">
        <v>0.46</v>
      </c>
      <c r="D28" s="903" t="s">
        <v>21</v>
      </c>
    </row>
    <row r="29" spans="1:7">
      <c r="A29" s="583" t="s">
        <v>22</v>
      </c>
      <c r="B29" s="583">
        <v>2.7</v>
      </c>
      <c r="C29" s="583">
        <v>0.18</v>
      </c>
      <c r="D29" s="903"/>
    </row>
    <row r="30" spans="1:7">
      <c r="A30" s="583" t="s">
        <v>23</v>
      </c>
      <c r="B30" s="583">
        <v>2.4</v>
      </c>
      <c r="C30" s="583">
        <v>0.12</v>
      </c>
      <c r="D30" s="903"/>
    </row>
    <row r="31" spans="1:7">
      <c r="A31" s="583" t="s">
        <v>24</v>
      </c>
      <c r="B31" s="583">
        <v>2.2000000000000002</v>
      </c>
      <c r="C31" s="583">
        <v>0.14000000000000001</v>
      </c>
      <c r="D31" s="903"/>
    </row>
    <row r="32" spans="1:7">
      <c r="A32" s="583" t="s">
        <v>25</v>
      </c>
      <c r="B32" s="583">
        <v>3.5</v>
      </c>
      <c r="C32" s="583">
        <v>0.09</v>
      </c>
      <c r="D32" s="903"/>
    </row>
    <row r="33" spans="1:4">
      <c r="A33" s="583" t="s">
        <v>26</v>
      </c>
      <c r="B33" s="583">
        <v>3.9</v>
      </c>
      <c r="C33" s="583">
        <v>0.27</v>
      </c>
      <c r="D33" s="903"/>
    </row>
    <row r="34" spans="1:4">
      <c r="A34" s="583" t="s">
        <v>27</v>
      </c>
      <c r="B34" s="583">
        <v>2.7</v>
      </c>
      <c r="C34" s="583">
        <v>0.12</v>
      </c>
      <c r="D34" s="903" t="s">
        <v>27</v>
      </c>
    </row>
    <row r="35" spans="1:4">
      <c r="A35" s="583" t="s">
        <v>103</v>
      </c>
      <c r="B35" s="583">
        <v>3.7</v>
      </c>
      <c r="C35" s="583">
        <v>-0.04</v>
      </c>
      <c r="D35" s="903"/>
    </row>
    <row r="36" spans="1:4">
      <c r="A36" s="583" t="s">
        <v>128</v>
      </c>
      <c r="B36" s="583">
        <v>2.9</v>
      </c>
      <c r="C36" s="583">
        <v>0.09</v>
      </c>
      <c r="D36" s="903"/>
    </row>
    <row r="37" spans="1:4">
      <c r="A37" s="583" t="s">
        <v>129</v>
      </c>
      <c r="B37" s="583">
        <v>4.7</v>
      </c>
      <c r="C37" s="583">
        <v>0.08</v>
      </c>
      <c r="D37" s="903"/>
    </row>
    <row r="38" spans="1:4">
      <c r="A38" s="583" t="s">
        <v>130</v>
      </c>
      <c r="B38" s="583">
        <v>2.9</v>
      </c>
      <c r="C38" s="583">
        <v>-0.02</v>
      </c>
      <c r="D38" s="903"/>
    </row>
    <row r="39" spans="1:4">
      <c r="A39" s="583" t="s">
        <v>107</v>
      </c>
      <c r="B39" s="583">
        <v>1.5</v>
      </c>
      <c r="C39" s="583">
        <v>-0.06</v>
      </c>
      <c r="D39" s="903"/>
    </row>
    <row r="40" spans="1:4">
      <c r="A40" s="583" t="s">
        <v>131</v>
      </c>
      <c r="B40" s="583">
        <v>-1.3</v>
      </c>
      <c r="C40" s="583">
        <v>-7.0000000000000007E-2</v>
      </c>
      <c r="D40" s="903" t="s">
        <v>131</v>
      </c>
    </row>
    <row r="41" spans="1:4">
      <c r="A41" s="583" t="s">
        <v>132</v>
      </c>
      <c r="B41" s="583">
        <v>-11.4</v>
      </c>
      <c r="C41" s="583">
        <v>-0.6</v>
      </c>
      <c r="D41" s="903"/>
    </row>
    <row r="42" spans="1:4">
      <c r="A42" s="583" t="s">
        <v>133</v>
      </c>
      <c r="B42" s="583">
        <v>-3.5</v>
      </c>
      <c r="C42" s="583">
        <v>-0.02</v>
      </c>
      <c r="D42" s="903"/>
    </row>
    <row r="43" spans="1:4">
      <c r="A43" s="583" t="s">
        <v>111</v>
      </c>
      <c r="B43" s="901">
        <v>-1.5</v>
      </c>
      <c r="C43" s="583">
        <v>0.1</v>
      </c>
      <c r="D43" s="903" t="s">
        <v>1114</v>
      </c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horizontalDpi="4294967292" verticalDpi="429496729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5"/>
  </sheetPr>
  <dimension ref="A1:O52"/>
  <sheetViews>
    <sheetView showGridLines="0" zoomScaleNormal="100" zoomScalePageLayoutView="85" workbookViewId="0"/>
  </sheetViews>
  <sheetFormatPr baseColWidth="10" defaultColWidth="9.5" defaultRowHeight="13"/>
  <cols>
    <col min="1" max="1" width="9.5" style="297"/>
    <col min="2" max="2" width="16.5" style="297" bestFit="1" customWidth="1"/>
    <col min="3" max="3" width="4.5" style="297" bestFit="1" customWidth="1"/>
    <col min="4" max="4" width="22.5" style="297" bestFit="1" customWidth="1"/>
    <col min="5" max="5" width="20" style="297" customWidth="1"/>
    <col min="6" max="6" width="10.5" style="297" bestFit="1" customWidth="1"/>
    <col min="7" max="11" width="9.5" style="297"/>
    <col min="12" max="14" width="9.5" style="296"/>
    <col min="15" max="15" width="9.5" style="297"/>
    <col min="16" max="16384" width="9.5" style="296"/>
  </cols>
  <sheetData>
    <row r="1" spans="1:15">
      <c r="A1" s="9" t="s">
        <v>60</v>
      </c>
      <c r="B1" s="415" t="str">
        <f>IF(Content!$E$1=1,B2,B3)</f>
        <v>Безробіття</v>
      </c>
      <c r="C1" s="415" t="str">
        <f>IF(Content!$E$1=1,C2,C3)</f>
        <v>с/с</v>
      </c>
      <c r="D1" s="415" t="str">
        <f>IF(Content!$E$1=1,D2,D3)</f>
        <v>Участь у роб. силі (п.ш.)</v>
      </c>
      <c r="E1" s="415" t="str">
        <f>IF(Content!$E$1=1,E2,E3)</f>
        <v>с/с (п.ш.)</v>
      </c>
      <c r="G1" s="415" t="str">
        <f>IF(Content!$E$1=1,G2,G3)</f>
        <v>Рівень безробіття за МОП* та рівень участі в робочій силі**, %</v>
      </c>
      <c r="O1" s="296"/>
    </row>
    <row r="2" spans="1:15" hidden="1">
      <c r="A2" s="228"/>
      <c r="B2" s="296" t="s">
        <v>383</v>
      </c>
      <c r="C2" s="296" t="s">
        <v>384</v>
      </c>
      <c r="D2" s="296" t="s">
        <v>428</v>
      </c>
      <c r="E2" s="296" t="s">
        <v>429</v>
      </c>
      <c r="G2" s="296" t="s">
        <v>515</v>
      </c>
      <c r="N2" s="298"/>
      <c r="O2" s="296"/>
    </row>
    <row r="3" spans="1:15" ht="12" hidden="1" customHeight="1">
      <c r="B3" s="296" t="s">
        <v>225</v>
      </c>
      <c r="C3" s="296" t="s">
        <v>491</v>
      </c>
      <c r="D3" s="296" t="s">
        <v>679</v>
      </c>
      <c r="E3" s="296" t="s">
        <v>434</v>
      </c>
      <c r="G3" s="296" t="s">
        <v>455</v>
      </c>
      <c r="N3" s="298"/>
      <c r="O3" s="296"/>
    </row>
    <row r="4" spans="1:15">
      <c r="A4" s="297" t="s">
        <v>17</v>
      </c>
      <c r="B4" s="339">
        <v>9.9</v>
      </c>
      <c r="C4" s="339">
        <v>9.3506732849999992</v>
      </c>
      <c r="D4" s="339">
        <v>61.7</v>
      </c>
      <c r="E4" s="339">
        <v>62.203286501168563</v>
      </c>
      <c r="N4" s="297"/>
    </row>
    <row r="5" spans="1:15">
      <c r="A5" s="297" t="s">
        <v>18</v>
      </c>
      <c r="B5" s="339">
        <v>9</v>
      </c>
      <c r="C5" s="339">
        <v>9.4034860370000004</v>
      </c>
      <c r="D5" s="339">
        <v>62.4</v>
      </c>
      <c r="E5" s="339">
        <v>62.108738630585485</v>
      </c>
      <c r="N5" s="299"/>
    </row>
    <row r="6" spans="1:15">
      <c r="A6" s="297" t="s">
        <v>19</v>
      </c>
      <c r="B6" s="339">
        <v>8.8000000000000007</v>
      </c>
      <c r="C6" s="339">
        <v>9.4373313020000005</v>
      </c>
      <c r="D6" s="339">
        <v>62.7</v>
      </c>
      <c r="E6" s="339">
        <v>62.054578654482768</v>
      </c>
      <c r="N6" s="299"/>
    </row>
    <row r="7" spans="1:15">
      <c r="A7" s="297" t="s">
        <v>20</v>
      </c>
      <c r="B7" s="339">
        <v>9.6999999999999993</v>
      </c>
      <c r="C7" s="339">
        <v>9.2161813059999993</v>
      </c>
      <c r="D7" s="339">
        <v>61.7</v>
      </c>
      <c r="E7" s="339">
        <v>62.129229208566137</v>
      </c>
      <c r="N7" s="299" t="s">
        <v>20</v>
      </c>
    </row>
    <row r="8" spans="1:15">
      <c r="A8" s="297" t="s">
        <v>21</v>
      </c>
      <c r="B8" s="339">
        <v>10.1</v>
      </c>
      <c r="C8" s="339">
        <v>9.5192404130000003</v>
      </c>
      <c r="D8" s="339">
        <v>61.4</v>
      </c>
      <c r="E8" s="339">
        <v>61.919894537779498</v>
      </c>
      <c r="N8" s="299"/>
    </row>
    <row r="9" spans="1:15">
      <c r="A9" s="297" t="s">
        <v>22</v>
      </c>
      <c r="B9" s="339">
        <v>9.1</v>
      </c>
      <c r="C9" s="339">
        <v>9.5559440450000004</v>
      </c>
      <c r="D9" s="339">
        <v>62.5</v>
      </c>
      <c r="E9" s="339">
        <v>62.069744623257499</v>
      </c>
      <c r="N9" s="299"/>
    </row>
    <row r="10" spans="1:15">
      <c r="A10" s="297" t="s">
        <v>23</v>
      </c>
      <c r="B10" s="339">
        <v>8.9</v>
      </c>
      <c r="C10" s="339">
        <v>9.5385981490000002</v>
      </c>
      <c r="D10" s="339">
        <v>62.6</v>
      </c>
      <c r="E10" s="339">
        <v>62.046744134398764</v>
      </c>
      <c r="N10" s="299"/>
    </row>
    <row r="11" spans="1:15">
      <c r="A11" s="297" t="s">
        <v>24</v>
      </c>
      <c r="B11" s="339">
        <v>9.9</v>
      </c>
      <c r="C11" s="339">
        <v>9.3583480489999999</v>
      </c>
      <c r="D11" s="339">
        <v>61.5</v>
      </c>
      <c r="E11" s="339">
        <v>62.048049740859014</v>
      </c>
      <c r="N11" s="299" t="s">
        <v>24</v>
      </c>
    </row>
    <row r="12" spans="1:15">
      <c r="A12" s="297" t="s">
        <v>25</v>
      </c>
      <c r="B12" s="339">
        <v>9.6999999999999993</v>
      </c>
      <c r="C12" s="339">
        <v>9.0980685789999995</v>
      </c>
      <c r="D12" s="339">
        <v>61.9</v>
      </c>
      <c r="E12" s="339">
        <v>62.325640436171859</v>
      </c>
      <c r="N12" s="299"/>
    </row>
    <row r="13" spans="1:15">
      <c r="A13" s="297" t="s">
        <v>26</v>
      </c>
      <c r="B13" s="339">
        <v>8.3000000000000007</v>
      </c>
      <c r="C13" s="339">
        <v>8.8228815310000002</v>
      </c>
      <c r="D13" s="339">
        <v>62.9</v>
      </c>
      <c r="E13" s="339">
        <v>62.475078710103347</v>
      </c>
      <c r="N13" s="299"/>
    </row>
    <row r="14" spans="1:15">
      <c r="A14" s="297" t="s">
        <v>27</v>
      </c>
      <c r="B14" s="339">
        <v>8</v>
      </c>
      <c r="C14" s="339">
        <v>8.6675391669999993</v>
      </c>
      <c r="D14" s="339">
        <v>63.2</v>
      </c>
      <c r="E14" s="339">
        <v>62.668730178635215</v>
      </c>
      <c r="F14" s="300"/>
      <c r="H14" s="296"/>
      <c r="I14" s="296"/>
      <c r="J14" s="296"/>
      <c r="K14" s="296"/>
      <c r="N14" s="299"/>
    </row>
    <row r="15" spans="1:15">
      <c r="A15" s="297" t="s">
        <v>103</v>
      </c>
      <c r="B15" s="339">
        <v>9.3000000000000007</v>
      </c>
      <c r="C15" s="339">
        <v>8.7044579459999998</v>
      </c>
      <c r="D15" s="339">
        <v>62.4</v>
      </c>
      <c r="E15" s="339">
        <v>62.930057188571482</v>
      </c>
      <c r="F15" s="300"/>
      <c r="H15" s="296"/>
      <c r="I15" s="296"/>
      <c r="J15" s="296"/>
      <c r="K15" s="296"/>
      <c r="N15" s="299" t="s">
        <v>103</v>
      </c>
    </row>
    <row r="16" spans="1:15">
      <c r="A16" s="297" t="s">
        <v>128</v>
      </c>
      <c r="B16" s="339">
        <v>9.1999999999999993</v>
      </c>
      <c r="C16" s="339">
        <v>8.5776798680000006</v>
      </c>
      <c r="D16" s="339">
        <v>62.8</v>
      </c>
      <c r="E16" s="339">
        <v>63.10251007122762</v>
      </c>
      <c r="F16" s="300"/>
      <c r="H16" s="296"/>
      <c r="I16" s="296"/>
      <c r="J16" s="296"/>
      <c r="K16" s="296"/>
      <c r="N16" s="299"/>
    </row>
    <row r="17" spans="1:15">
      <c r="A17" s="297" t="s">
        <v>129</v>
      </c>
      <c r="B17" s="339">
        <v>7.8</v>
      </c>
      <c r="C17" s="339">
        <v>8.3612369169999994</v>
      </c>
      <c r="D17" s="339">
        <v>63.6</v>
      </c>
      <c r="E17" s="339">
        <v>63.279849986489523</v>
      </c>
      <c r="F17" s="300"/>
      <c r="G17" s="415" t="str">
        <f>IF(Content!$E$1=1,G23,G24)</f>
        <v>* У % до робочої сили віком 15–70 років.</v>
      </c>
      <c r="H17" s="296"/>
      <c r="I17" s="296"/>
      <c r="J17" s="296"/>
      <c r="K17" s="296"/>
      <c r="N17" s="299"/>
    </row>
    <row r="18" spans="1:15">
      <c r="A18" s="297" t="s">
        <v>130</v>
      </c>
      <c r="B18" s="339">
        <v>7.3</v>
      </c>
      <c r="C18" s="339">
        <v>7.9569957689999997</v>
      </c>
      <c r="D18" s="339">
        <v>64</v>
      </c>
      <c r="E18" s="339">
        <v>63.578433333875438</v>
      </c>
      <c r="F18" s="300"/>
      <c r="G18" s="415" t="str">
        <f>IF(Content!$E$1=1,G25,G26)</f>
        <v>** У % до всього населення віком 15–70 років.</v>
      </c>
      <c r="H18" s="296"/>
      <c r="I18" s="296"/>
      <c r="J18" s="296"/>
      <c r="K18" s="296"/>
      <c r="N18" s="299"/>
    </row>
    <row r="19" spans="1:15">
      <c r="A19" s="297" t="s">
        <v>107</v>
      </c>
      <c r="B19" s="339">
        <v>8.6999999999999993</v>
      </c>
      <c r="C19" s="339">
        <v>8.0878737699999999</v>
      </c>
      <c r="D19" s="339">
        <v>63.2</v>
      </c>
      <c r="E19" s="339">
        <v>63.710592690930063</v>
      </c>
      <c r="F19" s="300"/>
      <c r="G19" s="415" t="str">
        <f>IF(Content!$E$1=1,G21,G22)</f>
        <v>Джерело: ДССУ, розрахунки НБУ.</v>
      </c>
      <c r="H19" s="296"/>
      <c r="I19" s="296"/>
      <c r="J19" s="296"/>
      <c r="K19" s="296"/>
      <c r="N19" s="299" t="s">
        <v>107</v>
      </c>
    </row>
    <row r="20" spans="1:15">
      <c r="A20" s="297" t="s">
        <v>131</v>
      </c>
      <c r="B20" s="339">
        <v>8.6</v>
      </c>
      <c r="C20" s="339">
        <v>7.9938706120000003</v>
      </c>
      <c r="D20" s="339">
        <v>63.7</v>
      </c>
      <c r="E20" s="339">
        <v>63.86081333055926</v>
      </c>
      <c r="F20" s="300"/>
      <c r="G20" s="416"/>
      <c r="H20" s="296"/>
      <c r="I20" s="296"/>
      <c r="J20" s="296"/>
      <c r="K20" s="296"/>
      <c r="N20" s="299"/>
    </row>
    <row r="21" spans="1:15">
      <c r="A21" s="297" t="s">
        <v>132</v>
      </c>
      <c r="B21" s="446">
        <v>9.9</v>
      </c>
      <c r="C21" s="446">
        <v>10.504455630000001</v>
      </c>
      <c r="D21" s="339">
        <v>61.2</v>
      </c>
      <c r="E21" s="339">
        <v>60.822962122604586</v>
      </c>
      <c r="F21" s="300"/>
      <c r="G21" s="298" t="s">
        <v>28</v>
      </c>
      <c r="H21" s="296"/>
      <c r="I21" s="296"/>
      <c r="J21" s="296"/>
      <c r="K21" s="296"/>
      <c r="N21" s="299"/>
    </row>
    <row r="22" spans="1:15">
      <c r="A22" s="297" t="s">
        <v>133</v>
      </c>
      <c r="B22" s="594">
        <v>9.5</v>
      </c>
      <c r="C22" s="594">
        <v>10.099538696</v>
      </c>
      <c r="D22" s="594">
        <v>62</v>
      </c>
      <c r="E22" s="594">
        <v>61.724038017114246</v>
      </c>
      <c r="F22" s="300"/>
      <c r="G22" s="298" t="s">
        <v>29</v>
      </c>
      <c r="H22" s="296"/>
      <c r="I22" s="296"/>
      <c r="J22" s="296"/>
      <c r="K22" s="296"/>
      <c r="N22" s="299"/>
    </row>
    <row r="23" spans="1:15">
      <c r="A23" s="297" t="s">
        <v>111</v>
      </c>
      <c r="B23" s="340">
        <v>10</v>
      </c>
      <c r="C23" s="339">
        <v>9.3847097720000008</v>
      </c>
      <c r="D23" s="340">
        <v>61</v>
      </c>
      <c r="E23" s="339">
        <v>61.5</v>
      </c>
      <c r="F23" s="300"/>
      <c r="G23" s="298" t="s">
        <v>473</v>
      </c>
      <c r="H23" s="296"/>
      <c r="I23" s="296"/>
      <c r="J23" s="296"/>
      <c r="K23" s="296"/>
      <c r="N23" s="299" t="s">
        <v>111</v>
      </c>
      <c r="O23" s="301"/>
    </row>
    <row r="24" spans="1:15">
      <c r="B24" s="301"/>
      <c r="C24" s="301"/>
      <c r="D24" s="301"/>
      <c r="E24" s="301"/>
      <c r="F24" s="300"/>
      <c r="G24" s="298" t="s">
        <v>474</v>
      </c>
      <c r="K24" s="301"/>
      <c r="N24" s="298"/>
      <c r="O24" s="301"/>
    </row>
    <row r="25" spans="1:15">
      <c r="B25" s="301"/>
      <c r="C25" s="301"/>
      <c r="D25" s="301"/>
      <c r="E25" s="301"/>
      <c r="F25" s="300"/>
      <c r="G25" s="298" t="s">
        <v>475</v>
      </c>
      <c r="N25" s="298"/>
    </row>
    <row r="26" spans="1:15">
      <c r="B26" s="301"/>
      <c r="C26" s="301"/>
      <c r="D26" s="301"/>
      <c r="E26" s="301"/>
      <c r="F26" s="300"/>
      <c r="G26" s="298" t="s">
        <v>476</v>
      </c>
    </row>
    <row r="27" spans="1:15">
      <c r="B27" s="301"/>
      <c r="C27" s="301"/>
      <c r="D27" s="301"/>
      <c r="E27" s="301"/>
      <c r="F27" s="300"/>
      <c r="G27" s="417"/>
    </row>
    <row r="28" spans="1:15">
      <c r="B28" s="301"/>
      <c r="C28" s="301"/>
      <c r="D28" s="301"/>
      <c r="E28" s="301"/>
      <c r="F28" s="300"/>
      <c r="G28" s="416"/>
    </row>
    <row r="29" spans="1:15">
      <c r="B29" s="301"/>
      <c r="C29" s="301"/>
      <c r="D29" s="301"/>
      <c r="E29" s="301"/>
      <c r="F29" s="300"/>
      <c r="G29" s="343"/>
    </row>
    <row r="30" spans="1:15">
      <c r="B30" s="301"/>
      <c r="C30" s="301"/>
      <c r="D30" s="301"/>
      <c r="E30" s="301"/>
      <c r="G30" s="343"/>
    </row>
    <row r="31" spans="1:15">
      <c r="B31" s="301"/>
      <c r="C31" s="301"/>
      <c r="D31" s="301"/>
      <c r="E31" s="301"/>
      <c r="G31" s="343"/>
    </row>
    <row r="32" spans="1:15">
      <c r="B32" s="301"/>
      <c r="C32" s="301"/>
      <c r="D32" s="301"/>
      <c r="E32" s="301"/>
      <c r="G32" s="343"/>
    </row>
    <row r="33" spans="2:7">
      <c r="B33" s="301"/>
      <c r="C33" s="301"/>
      <c r="D33" s="301"/>
      <c r="E33" s="301"/>
      <c r="G33" s="343"/>
    </row>
    <row r="34" spans="2:7">
      <c r="B34" s="301"/>
      <c r="C34" s="301"/>
      <c r="D34" s="301"/>
      <c r="E34" s="301"/>
      <c r="G34" s="343"/>
    </row>
    <row r="35" spans="2:7">
      <c r="B35" s="301"/>
      <c r="C35" s="301"/>
      <c r="D35" s="301"/>
      <c r="E35" s="301"/>
    </row>
    <row r="36" spans="2:7">
      <c r="B36" s="301"/>
      <c r="C36" s="301"/>
      <c r="D36" s="301"/>
      <c r="E36" s="301"/>
    </row>
    <row r="37" spans="2:7">
      <c r="B37" s="301"/>
      <c r="C37" s="301"/>
      <c r="D37" s="301"/>
      <c r="E37" s="301"/>
    </row>
    <row r="38" spans="2:7">
      <c r="B38" s="301"/>
      <c r="C38" s="301"/>
      <c r="D38" s="301"/>
      <c r="E38" s="301"/>
    </row>
    <row r="39" spans="2:7">
      <c r="B39" s="301"/>
      <c r="C39" s="301"/>
      <c r="D39" s="301"/>
      <c r="E39" s="301"/>
    </row>
    <row r="40" spans="2:7">
      <c r="B40" s="301"/>
      <c r="C40" s="301"/>
      <c r="D40" s="301"/>
      <c r="E40" s="301"/>
    </row>
    <row r="41" spans="2:7">
      <c r="B41" s="301"/>
      <c r="C41" s="301"/>
      <c r="D41" s="301"/>
      <c r="E41" s="301"/>
    </row>
    <row r="42" spans="2:7">
      <c r="B42" s="301"/>
      <c r="C42" s="301"/>
      <c r="D42" s="301"/>
      <c r="E42" s="301"/>
    </row>
    <row r="43" spans="2:7">
      <c r="B43" s="301"/>
      <c r="C43" s="301"/>
      <c r="D43" s="301"/>
      <c r="E43" s="301"/>
    </row>
    <row r="44" spans="2:7">
      <c r="B44" s="301"/>
      <c r="C44" s="301"/>
      <c r="D44" s="301"/>
      <c r="E44" s="301"/>
    </row>
    <row r="45" spans="2:7">
      <c r="B45" s="301"/>
      <c r="C45" s="301"/>
      <c r="D45" s="301"/>
      <c r="E45" s="301"/>
    </row>
    <row r="46" spans="2:7">
      <c r="B46" s="303"/>
      <c r="C46" s="303"/>
      <c r="D46" s="303"/>
      <c r="E46" s="303"/>
    </row>
    <row r="47" spans="2:7">
      <c r="B47" s="303"/>
      <c r="C47" s="303"/>
      <c r="D47" s="303"/>
      <c r="E47" s="303"/>
    </row>
    <row r="48" spans="2:7">
      <c r="B48" s="303"/>
      <c r="C48" s="303"/>
      <c r="D48" s="303"/>
      <c r="E48" s="303"/>
    </row>
    <row r="49" spans="2:5">
      <c r="B49" s="303"/>
      <c r="C49" s="303"/>
      <c r="D49" s="303"/>
      <c r="E49" s="303"/>
    </row>
    <row r="50" spans="2:5">
      <c r="B50" s="303"/>
      <c r="C50" s="303"/>
      <c r="D50" s="303"/>
      <c r="E50" s="303"/>
    </row>
    <row r="51" spans="2:5">
      <c r="B51" s="303"/>
      <c r="C51" s="303"/>
      <c r="D51" s="303"/>
      <c r="E51" s="303"/>
    </row>
    <row r="52" spans="2:5">
      <c r="B52" s="303"/>
      <c r="C52" s="303"/>
      <c r="D52" s="303"/>
      <c r="E52" s="303"/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5"/>
  </sheetPr>
  <dimension ref="A1:Q258"/>
  <sheetViews>
    <sheetView showGridLines="0" zoomScaleNormal="100" workbookViewId="0"/>
  </sheetViews>
  <sheetFormatPr baseColWidth="10" defaultColWidth="9.5" defaultRowHeight="13"/>
  <cols>
    <col min="1" max="1" width="9.5" style="297"/>
    <col min="2" max="2" width="8.5" style="297" bestFit="1" customWidth="1"/>
    <col min="3" max="3" width="10.5" style="297" bestFit="1" customWidth="1"/>
    <col min="4" max="4" width="12" style="297" customWidth="1"/>
    <col min="5" max="5" width="18.5" style="297" customWidth="1"/>
    <col min="6" max="6" width="10.5" style="297" bestFit="1" customWidth="1"/>
    <col min="7" max="11" width="9.5" style="297"/>
    <col min="12" max="13" width="9.5" style="197"/>
    <col min="14" max="14" width="9.5" style="199"/>
    <col min="15" max="15" width="9.5" style="297"/>
    <col min="16" max="16" width="9.5" style="307"/>
    <col min="17" max="17" width="9.5" style="199"/>
    <col min="18" max="16384" width="9.5" style="197"/>
  </cols>
  <sheetData>
    <row r="1" spans="1:17">
      <c r="A1" s="9" t="s">
        <v>60</v>
      </c>
      <c r="B1" s="448" t="str">
        <f>IF(Content!$E$1=1,B2,B3)</f>
        <v>Зайняті</v>
      </c>
      <c r="C1" s="448" t="str">
        <f>IF(Content!$E$1=1,C2,C3)</f>
        <v>Безробітні</v>
      </c>
      <c r="D1" s="448" t="str">
        <f>IF(Content!$E$1=1,D2,D3)</f>
        <v>Економічно неактивні</v>
      </c>
      <c r="E1" s="415"/>
      <c r="G1" s="415" t="str">
        <f>IF(Content!$E$1=1,G2,G3)</f>
        <v>Безробітне, зайняте, економічно неактивне населення, тис. осіб р/р</v>
      </c>
      <c r="O1" s="197"/>
    </row>
    <row r="2" spans="1:17" hidden="1">
      <c r="A2" s="9"/>
      <c r="B2" s="448" t="s">
        <v>864</v>
      </c>
      <c r="C2" s="448" t="s">
        <v>863</v>
      </c>
      <c r="D2" s="198" t="s">
        <v>862</v>
      </c>
      <c r="E2" s="197"/>
      <c r="G2" s="197" t="s">
        <v>861</v>
      </c>
      <c r="O2" s="197"/>
    </row>
    <row r="3" spans="1:17" ht="27.75" hidden="1" customHeight="1">
      <c r="B3" s="297" t="s">
        <v>896</v>
      </c>
      <c r="C3" s="297" t="s">
        <v>897</v>
      </c>
      <c r="D3" s="197" t="s">
        <v>860</v>
      </c>
      <c r="E3" s="197"/>
      <c r="G3" s="197" t="s">
        <v>898</v>
      </c>
      <c r="O3" s="197"/>
    </row>
    <row r="4" spans="1:17">
      <c r="A4" s="415" t="s">
        <v>17</v>
      </c>
      <c r="B4" s="297">
        <v>-199.8</v>
      </c>
      <c r="C4" s="297">
        <v>35.9</v>
      </c>
      <c r="D4" s="305">
        <v>29.700000000000728</v>
      </c>
      <c r="E4" s="305"/>
      <c r="O4" s="376" t="s">
        <v>17</v>
      </c>
      <c r="Q4" s="199">
        <v>1</v>
      </c>
    </row>
    <row r="5" spans="1:17">
      <c r="A5" s="415" t="s">
        <v>18</v>
      </c>
      <c r="B5" s="297">
        <v>-136.4</v>
      </c>
      <c r="C5" s="297">
        <v>12.4</v>
      </c>
      <c r="D5" s="305">
        <v>-10.100000000000364</v>
      </c>
      <c r="E5" s="305"/>
      <c r="O5" s="376"/>
      <c r="Q5" s="199">
        <v>2</v>
      </c>
    </row>
    <row r="6" spans="1:17">
      <c r="A6" s="415" t="s">
        <v>19</v>
      </c>
      <c r="B6" s="297">
        <v>-209.3</v>
      </c>
      <c r="C6" s="297">
        <v>25.6</v>
      </c>
      <c r="D6" s="305">
        <v>49.4</v>
      </c>
      <c r="E6" s="305"/>
      <c r="O6" s="376" t="s">
        <v>19</v>
      </c>
      <c r="Q6" s="199">
        <v>3</v>
      </c>
    </row>
    <row r="7" spans="1:17">
      <c r="A7" s="415" t="s">
        <v>20</v>
      </c>
      <c r="B7" s="297">
        <v>-119.7</v>
      </c>
      <c r="C7" s="297">
        <v>20.100000000000001</v>
      </c>
      <c r="D7" s="305">
        <v>-34.6</v>
      </c>
      <c r="E7" s="305"/>
      <c r="O7" s="376"/>
      <c r="Q7" s="199">
        <v>4</v>
      </c>
    </row>
    <row r="8" spans="1:17">
      <c r="A8" s="415" t="s">
        <v>21</v>
      </c>
      <c r="B8" s="297">
        <v>-169</v>
      </c>
      <c r="C8" s="297">
        <v>19.5</v>
      </c>
      <c r="D8" s="305">
        <v>59.7</v>
      </c>
      <c r="E8" s="305"/>
      <c r="O8" s="376" t="s">
        <v>21</v>
      </c>
      <c r="Q8" s="199">
        <v>5</v>
      </c>
    </row>
    <row r="9" spans="1:17">
      <c r="A9" s="415" t="s">
        <v>22</v>
      </c>
      <c r="B9" s="297">
        <v>-67.900000000000006</v>
      </c>
      <c r="C9" s="297">
        <v>16.8</v>
      </c>
      <c r="D9" s="305">
        <v>-38.9</v>
      </c>
      <c r="E9" s="305"/>
      <c r="O9" s="376"/>
      <c r="Q9" s="199">
        <v>6</v>
      </c>
    </row>
    <row r="10" spans="1:17">
      <c r="A10" s="415" t="s">
        <v>23</v>
      </c>
      <c r="B10" s="296">
        <v>-95.6</v>
      </c>
      <c r="C10" s="296">
        <v>7.7</v>
      </c>
      <c r="D10" s="305">
        <v>-1.9</v>
      </c>
      <c r="E10" s="305"/>
      <c r="O10" s="376" t="s">
        <v>23</v>
      </c>
      <c r="Q10" s="199">
        <v>7</v>
      </c>
    </row>
    <row r="11" spans="1:17">
      <c r="A11" s="415" t="s">
        <v>24</v>
      </c>
      <c r="B11" s="296">
        <v>-149.60000000000036</v>
      </c>
      <c r="C11" s="296">
        <v>35.1</v>
      </c>
      <c r="D11" s="305">
        <v>24.7</v>
      </c>
      <c r="E11" s="305"/>
      <c r="O11" s="376"/>
      <c r="Q11" s="199">
        <v>8</v>
      </c>
    </row>
    <row r="12" spans="1:17">
      <c r="A12" s="415" t="s">
        <v>25</v>
      </c>
      <c r="B12" s="296">
        <v>149.10000000000036</v>
      </c>
      <c r="C12" s="296">
        <v>-74.099999999999994</v>
      </c>
      <c r="D12" s="305">
        <v>-210.10000000000036</v>
      </c>
      <c r="E12" s="305"/>
      <c r="F12" s="300"/>
      <c r="G12" s="197"/>
      <c r="O12" s="376" t="s">
        <v>25</v>
      </c>
      <c r="Q12" s="199">
        <v>9</v>
      </c>
    </row>
    <row r="13" spans="1:17">
      <c r="A13" s="415" t="s">
        <v>26</v>
      </c>
      <c r="B13" s="296">
        <v>175.6</v>
      </c>
      <c r="C13" s="296">
        <v>-144.5</v>
      </c>
      <c r="D13" s="305">
        <v>-166.1</v>
      </c>
      <c r="E13" s="305"/>
      <c r="F13" s="300"/>
      <c r="O13" s="376"/>
      <c r="Q13" s="199">
        <v>10</v>
      </c>
    </row>
    <row r="14" spans="1:17">
      <c r="A14" s="415" t="s">
        <v>27</v>
      </c>
      <c r="B14" s="296">
        <v>230.4</v>
      </c>
      <c r="C14" s="296">
        <v>-164.09999999999991</v>
      </c>
      <c r="D14" s="305">
        <v>-201.3</v>
      </c>
      <c r="E14" s="305"/>
      <c r="F14" s="300"/>
      <c r="H14" s="197"/>
      <c r="I14" s="197"/>
      <c r="J14" s="197"/>
      <c r="K14" s="197"/>
      <c r="O14" s="376" t="s">
        <v>27</v>
      </c>
      <c r="Q14" s="199">
        <v>11</v>
      </c>
    </row>
    <row r="15" spans="1:17">
      <c r="A15" s="415" t="s">
        <v>103</v>
      </c>
      <c r="B15" s="296">
        <v>262.89999999999964</v>
      </c>
      <c r="C15" s="296">
        <v>-94.9</v>
      </c>
      <c r="D15" s="305">
        <v>-303.3</v>
      </c>
      <c r="E15" s="305"/>
      <c r="F15" s="300"/>
      <c r="H15" s="197"/>
      <c r="I15" s="197"/>
      <c r="J15" s="197"/>
      <c r="K15" s="197"/>
      <c r="O15" s="376"/>
      <c r="Q15" s="199">
        <v>12</v>
      </c>
    </row>
    <row r="16" spans="1:17">
      <c r="A16" s="415" t="s">
        <v>128</v>
      </c>
      <c r="B16" s="296">
        <v>226.89999999999964</v>
      </c>
      <c r="C16" s="296">
        <v>-67</v>
      </c>
      <c r="D16" s="305">
        <v>-327.60000000000002</v>
      </c>
      <c r="E16" s="305"/>
      <c r="F16" s="300"/>
      <c r="H16" s="197"/>
      <c r="I16" s="197"/>
      <c r="J16" s="197"/>
      <c r="K16" s="197"/>
      <c r="O16" s="376" t="s">
        <v>128</v>
      </c>
      <c r="Q16" s="199">
        <v>13</v>
      </c>
    </row>
    <row r="17" spans="1:17">
      <c r="A17" s="415" t="s">
        <v>129</v>
      </c>
      <c r="B17" s="296">
        <v>178.1</v>
      </c>
      <c r="C17" s="296">
        <v>-77</v>
      </c>
      <c r="D17" s="305">
        <v>-268.8</v>
      </c>
      <c r="E17" s="305"/>
      <c r="F17" s="300"/>
      <c r="H17" s="197"/>
      <c r="I17" s="197"/>
      <c r="J17" s="197"/>
      <c r="K17" s="197"/>
      <c r="O17" s="376"/>
      <c r="Q17" s="199">
        <v>14</v>
      </c>
    </row>
    <row r="18" spans="1:17">
      <c r="A18" s="415" t="s">
        <v>130</v>
      </c>
      <c r="B18" s="296">
        <v>252.5</v>
      </c>
      <c r="C18" s="296">
        <v>-118.5</v>
      </c>
      <c r="D18" s="305">
        <v>-301.8</v>
      </c>
      <c r="E18" s="305"/>
      <c r="F18" s="300"/>
      <c r="H18" s="197"/>
      <c r="I18" s="197"/>
      <c r="J18" s="197"/>
      <c r="K18" s="197"/>
      <c r="O18" s="376" t="s">
        <v>130</v>
      </c>
      <c r="Q18" s="199">
        <v>15</v>
      </c>
    </row>
    <row r="19" spans="1:17">
      <c r="A19" s="415" t="s">
        <v>107</v>
      </c>
      <c r="B19" s="296">
        <v>212.3</v>
      </c>
      <c r="C19" s="296">
        <v>-101</v>
      </c>
      <c r="D19" s="305">
        <v>-279</v>
      </c>
      <c r="E19" s="305"/>
      <c r="F19" s="300"/>
      <c r="H19" s="197"/>
      <c r="I19" s="197"/>
      <c r="J19" s="197"/>
      <c r="K19" s="197"/>
      <c r="O19" s="376"/>
      <c r="Q19" s="199">
        <v>16</v>
      </c>
    </row>
    <row r="20" spans="1:17">
      <c r="A20" s="415" t="s">
        <v>131</v>
      </c>
      <c r="B20" s="296">
        <v>228.2</v>
      </c>
      <c r="C20" s="296">
        <v>-96.9</v>
      </c>
      <c r="D20" s="305">
        <v>-313.60000000000036</v>
      </c>
      <c r="E20" s="305"/>
      <c r="F20" s="300"/>
      <c r="H20" s="197"/>
      <c r="I20" s="197"/>
      <c r="J20" s="197"/>
      <c r="K20" s="197"/>
      <c r="O20" s="376" t="s">
        <v>131</v>
      </c>
      <c r="Q20" s="199">
        <v>17</v>
      </c>
    </row>
    <row r="21" spans="1:17">
      <c r="A21" s="415" t="s">
        <v>132</v>
      </c>
      <c r="B21" s="296">
        <v>-1088.3000000000011</v>
      </c>
      <c r="C21" s="296">
        <v>301.29999999999995</v>
      </c>
      <c r="D21" s="305">
        <v>604.60000000000036</v>
      </c>
      <c r="E21" s="305"/>
      <c r="F21" s="300"/>
      <c r="H21" s="197"/>
      <c r="I21" s="197"/>
      <c r="J21" s="197"/>
      <c r="K21" s="197"/>
      <c r="O21" s="299"/>
      <c r="Q21" s="199">
        <v>18</v>
      </c>
    </row>
    <row r="22" spans="1:17">
      <c r="A22" s="415" t="s">
        <v>133</v>
      </c>
      <c r="B22" s="296">
        <v>-1020.9</v>
      </c>
      <c r="C22" s="296">
        <v>340.4</v>
      </c>
      <c r="D22" s="305">
        <v>498.3</v>
      </c>
      <c r="E22" s="305"/>
      <c r="F22" s="300"/>
      <c r="H22" s="197"/>
      <c r="I22" s="197"/>
      <c r="J22" s="197"/>
      <c r="K22" s="197"/>
      <c r="O22" s="376" t="s">
        <v>133</v>
      </c>
      <c r="Q22" s="199">
        <v>19</v>
      </c>
    </row>
    <row r="23" spans="1:17">
      <c r="A23" s="296"/>
      <c r="B23" s="296"/>
      <c r="C23" s="296"/>
      <c r="D23" s="303"/>
      <c r="E23" s="303"/>
      <c r="G23" s="307"/>
    </row>
    <row r="24" spans="1:17">
      <c r="A24" s="296"/>
      <c r="B24" s="296"/>
      <c r="C24" s="296"/>
      <c r="D24" s="303"/>
      <c r="E24" s="303"/>
      <c r="G24" s="415" t="str">
        <f>IF(Content!$E$1=1,G25,G26)</f>
        <v>Джерело: ДССУ, розрахунки НБУ.</v>
      </c>
    </row>
    <row r="25" spans="1:17">
      <c r="A25" s="296"/>
      <c r="B25" s="296"/>
      <c r="C25" s="296"/>
      <c r="D25" s="303"/>
      <c r="E25" s="303"/>
      <c r="G25" s="447" t="s">
        <v>28</v>
      </c>
    </row>
    <row r="26" spans="1:17">
      <c r="A26" s="296"/>
      <c r="B26" s="296"/>
      <c r="C26" s="296"/>
      <c r="D26" s="303"/>
      <c r="E26" s="303"/>
      <c r="G26" s="447" t="s">
        <v>29</v>
      </c>
    </row>
    <row r="27" spans="1:17">
      <c r="A27" s="296"/>
      <c r="B27" s="296"/>
      <c r="C27" s="296"/>
      <c r="D27" s="303"/>
      <c r="E27" s="303"/>
      <c r="G27" s="307"/>
    </row>
    <row r="28" spans="1:17">
      <c r="A28" s="296"/>
      <c r="B28" s="296"/>
      <c r="C28" s="296"/>
      <c r="D28" s="303"/>
      <c r="E28" s="303"/>
      <c r="G28" s="307"/>
    </row>
    <row r="29" spans="1:17">
      <c r="A29" s="296"/>
      <c r="B29" s="296"/>
      <c r="C29" s="296"/>
      <c r="D29" s="303"/>
      <c r="E29" s="303"/>
      <c r="G29" s="343"/>
    </row>
    <row r="30" spans="1:17">
      <c r="A30" s="296"/>
      <c r="B30" s="296"/>
      <c r="C30" s="296"/>
      <c r="D30" s="303"/>
      <c r="E30" s="303"/>
      <c r="G30" s="343"/>
    </row>
    <row r="31" spans="1:17">
      <c r="A31" s="296"/>
      <c r="B31" s="296"/>
      <c r="C31" s="296"/>
      <c r="D31" s="303"/>
      <c r="E31" s="303"/>
      <c r="G31" s="343"/>
    </row>
    <row r="32" spans="1:17" s="297" customFormat="1">
      <c r="A32" s="296"/>
      <c r="B32" s="296"/>
      <c r="C32" s="296"/>
      <c r="D32" s="303"/>
      <c r="E32" s="303"/>
      <c r="G32" s="343"/>
      <c r="L32" s="197"/>
      <c r="M32" s="197"/>
      <c r="N32" s="199"/>
      <c r="P32" s="343"/>
      <c r="Q32" s="299"/>
    </row>
    <row r="33" spans="1:17" s="297" customFormat="1">
      <c r="A33" s="296"/>
      <c r="B33" s="296"/>
      <c r="C33" s="296"/>
      <c r="D33" s="303"/>
      <c r="E33" s="303"/>
      <c r="L33" s="197"/>
      <c r="M33" s="197"/>
      <c r="N33" s="199"/>
      <c r="P33" s="343"/>
      <c r="Q33" s="299"/>
    </row>
    <row r="34" spans="1:17" s="297" customFormat="1">
      <c r="A34" s="296"/>
      <c r="B34" s="296"/>
      <c r="C34" s="296"/>
      <c r="D34" s="303"/>
      <c r="E34" s="303"/>
      <c r="L34" s="197"/>
      <c r="M34" s="197"/>
      <c r="N34" s="199"/>
      <c r="P34" s="343"/>
      <c r="Q34" s="299"/>
    </row>
    <row r="35" spans="1:17" s="297" customFormat="1">
      <c r="A35" s="296"/>
      <c r="B35" s="296"/>
      <c r="C35" s="296"/>
      <c r="D35" s="303"/>
      <c r="E35" s="303"/>
      <c r="L35" s="197"/>
      <c r="M35" s="197"/>
      <c r="N35" s="199"/>
      <c r="P35" s="343"/>
      <c r="Q35" s="299"/>
    </row>
    <row r="36" spans="1:17" s="297" customFormat="1">
      <c r="A36" s="296"/>
      <c r="B36" s="296"/>
      <c r="C36" s="296"/>
      <c r="D36" s="303"/>
      <c r="E36" s="303"/>
      <c r="L36" s="197"/>
      <c r="M36" s="197"/>
      <c r="N36" s="199"/>
      <c r="P36" s="343"/>
      <c r="Q36" s="299"/>
    </row>
    <row r="37" spans="1:17" s="297" customFormat="1">
      <c r="A37" s="296"/>
      <c r="B37" s="296"/>
      <c r="C37" s="296"/>
      <c r="D37" s="303"/>
      <c r="E37" s="303"/>
      <c r="L37" s="197"/>
      <c r="M37" s="197"/>
      <c r="N37" s="199"/>
      <c r="P37" s="343"/>
      <c r="Q37" s="299"/>
    </row>
    <row r="38" spans="1:17" s="297" customFormat="1">
      <c r="A38" s="296"/>
      <c r="B38" s="296"/>
      <c r="C38" s="296"/>
      <c r="D38" s="303"/>
      <c r="E38" s="303"/>
      <c r="L38" s="197"/>
      <c r="M38" s="197"/>
      <c r="N38" s="199"/>
      <c r="P38" s="343"/>
      <c r="Q38" s="299"/>
    </row>
    <row r="39" spans="1:17" s="297" customFormat="1">
      <c r="A39" s="296"/>
      <c r="B39" s="296"/>
      <c r="C39" s="296"/>
      <c r="D39" s="303"/>
      <c r="E39" s="303"/>
      <c r="L39" s="197"/>
      <c r="M39" s="197"/>
      <c r="N39" s="199"/>
      <c r="P39" s="343"/>
      <c r="Q39" s="299"/>
    </row>
    <row r="40" spans="1:17" s="297" customFormat="1">
      <c r="A40" s="296"/>
      <c r="B40" s="296"/>
      <c r="C40" s="296"/>
      <c r="D40" s="303"/>
      <c r="E40" s="303"/>
      <c r="L40" s="197"/>
      <c r="M40" s="197"/>
      <c r="N40" s="199"/>
      <c r="P40" s="343"/>
      <c r="Q40" s="299"/>
    </row>
    <row r="41" spans="1:17" s="297" customFormat="1">
      <c r="A41" s="296"/>
      <c r="B41" s="296"/>
      <c r="C41" s="296"/>
      <c r="D41" s="303"/>
      <c r="E41" s="303"/>
      <c r="L41" s="197"/>
      <c r="M41" s="197"/>
      <c r="N41" s="199"/>
      <c r="P41" s="343"/>
      <c r="Q41" s="299"/>
    </row>
    <row r="42" spans="1:17" s="297" customFormat="1">
      <c r="A42" s="296"/>
      <c r="B42" s="296"/>
      <c r="C42" s="296"/>
      <c r="D42" s="303"/>
      <c r="E42" s="303"/>
      <c r="L42" s="197"/>
      <c r="M42" s="197"/>
      <c r="N42" s="199"/>
      <c r="P42" s="343"/>
      <c r="Q42" s="299"/>
    </row>
    <row r="43" spans="1:17" s="297" customFormat="1">
      <c r="A43" s="296"/>
      <c r="B43" s="296"/>
      <c r="C43" s="296"/>
      <c r="D43" s="303"/>
      <c r="E43" s="303"/>
      <c r="L43" s="197"/>
      <c r="M43" s="197"/>
      <c r="N43" s="199"/>
      <c r="P43" s="343"/>
      <c r="Q43" s="299"/>
    </row>
    <row r="44" spans="1:17" s="297" customFormat="1">
      <c r="A44" s="296"/>
      <c r="B44" s="296"/>
      <c r="C44" s="296"/>
      <c r="D44" s="303"/>
      <c r="E44" s="303"/>
      <c r="L44" s="197"/>
      <c r="M44" s="197"/>
      <c r="N44" s="199"/>
      <c r="P44" s="343"/>
      <c r="Q44" s="299"/>
    </row>
    <row r="45" spans="1:17" s="297" customFormat="1">
      <c r="A45" s="296"/>
      <c r="B45" s="296"/>
      <c r="C45" s="296"/>
      <c r="D45" s="303"/>
      <c r="E45" s="303"/>
      <c r="L45" s="197"/>
      <c r="M45" s="197"/>
      <c r="N45" s="199"/>
      <c r="P45" s="343"/>
      <c r="Q45" s="299"/>
    </row>
    <row r="46" spans="1:17" s="297" customFormat="1">
      <c r="A46" s="296"/>
      <c r="B46" s="296"/>
      <c r="C46" s="296"/>
      <c r="D46" s="303"/>
      <c r="E46" s="303"/>
      <c r="L46" s="197"/>
      <c r="M46" s="197"/>
      <c r="N46" s="199"/>
      <c r="P46" s="343"/>
      <c r="Q46" s="299"/>
    </row>
    <row r="47" spans="1:17" s="297" customFormat="1">
      <c r="A47" s="296"/>
      <c r="B47" s="296"/>
      <c r="C47" s="296"/>
      <c r="D47" s="303"/>
      <c r="E47" s="303"/>
      <c r="L47" s="197"/>
      <c r="M47" s="197"/>
      <c r="N47" s="199"/>
      <c r="P47" s="343"/>
      <c r="Q47" s="299"/>
    </row>
    <row r="48" spans="1:17" s="297" customFormat="1">
      <c r="A48" s="296"/>
      <c r="B48" s="296"/>
      <c r="C48" s="296"/>
      <c r="D48" s="303"/>
      <c r="E48" s="303"/>
      <c r="L48" s="197"/>
      <c r="M48" s="197"/>
      <c r="N48" s="199"/>
      <c r="P48" s="343"/>
      <c r="Q48" s="299"/>
    </row>
    <row r="49" spans="1:17" s="297" customFormat="1">
      <c r="A49" s="296"/>
      <c r="B49" s="296"/>
      <c r="C49" s="296"/>
      <c r="D49" s="303"/>
      <c r="E49" s="303"/>
      <c r="L49" s="197"/>
      <c r="M49" s="197"/>
      <c r="N49" s="199"/>
      <c r="P49" s="343"/>
      <c r="Q49" s="299"/>
    </row>
    <row r="50" spans="1:17" s="297" customFormat="1">
      <c r="A50" s="296"/>
      <c r="B50" s="296"/>
      <c r="C50" s="296"/>
      <c r="D50" s="306"/>
      <c r="E50" s="306"/>
      <c r="L50" s="197"/>
      <c r="M50" s="197"/>
      <c r="N50" s="199"/>
      <c r="P50" s="343"/>
      <c r="Q50" s="299"/>
    </row>
    <row r="51" spans="1:17" s="297" customFormat="1">
      <c r="A51" s="296"/>
      <c r="B51" s="296"/>
      <c r="C51" s="296"/>
      <c r="D51" s="306"/>
      <c r="E51" s="306"/>
      <c r="L51" s="197"/>
      <c r="M51" s="197"/>
      <c r="N51" s="199"/>
      <c r="P51" s="343"/>
      <c r="Q51" s="299"/>
    </row>
    <row r="52" spans="1:17" s="297" customFormat="1">
      <c r="A52" s="296"/>
      <c r="B52" s="296"/>
      <c r="C52" s="296"/>
      <c r="D52" s="306"/>
      <c r="E52" s="306"/>
      <c r="L52" s="197"/>
      <c r="M52" s="197"/>
      <c r="N52" s="199"/>
      <c r="P52" s="343"/>
      <c r="Q52" s="299"/>
    </row>
    <row r="53" spans="1:17">
      <c r="D53" s="306"/>
      <c r="E53" s="306"/>
    </row>
    <row r="54" spans="1:17">
      <c r="D54" s="306"/>
      <c r="E54" s="306"/>
    </row>
    <row r="57" spans="1:17" s="297" customFormat="1">
      <c r="D57" s="301"/>
      <c r="E57" s="301"/>
      <c r="L57" s="197"/>
      <c r="M57" s="197"/>
      <c r="N57" s="199"/>
      <c r="P57" s="343"/>
      <c r="Q57" s="299"/>
    </row>
    <row r="58" spans="1:17" s="297" customFormat="1">
      <c r="D58" s="301"/>
      <c r="E58" s="301"/>
      <c r="L58" s="197"/>
      <c r="M58" s="197"/>
      <c r="N58" s="199"/>
      <c r="P58" s="343"/>
      <c r="Q58" s="299"/>
    </row>
    <row r="59" spans="1:17" s="297" customFormat="1">
      <c r="D59" s="301"/>
      <c r="E59" s="301"/>
      <c r="L59" s="197"/>
      <c r="M59" s="197"/>
      <c r="N59" s="199"/>
      <c r="P59" s="343"/>
      <c r="Q59" s="299"/>
    </row>
    <row r="60" spans="1:17" s="297" customFormat="1">
      <c r="D60" s="301"/>
      <c r="E60" s="301"/>
      <c r="L60" s="197"/>
      <c r="M60" s="197"/>
      <c r="N60" s="199"/>
      <c r="P60" s="343"/>
      <c r="Q60" s="299"/>
    </row>
    <row r="61" spans="1:17" s="297" customFormat="1">
      <c r="D61" s="301"/>
      <c r="E61" s="301"/>
      <c r="L61" s="197"/>
      <c r="M61" s="197"/>
      <c r="N61" s="199"/>
      <c r="P61" s="343"/>
      <c r="Q61" s="299"/>
    </row>
    <row r="62" spans="1:17" s="297" customFormat="1">
      <c r="D62" s="301"/>
      <c r="E62" s="301"/>
      <c r="L62" s="197"/>
      <c r="M62" s="197"/>
      <c r="N62" s="199"/>
      <c r="P62" s="343"/>
      <c r="Q62" s="299"/>
    </row>
    <row r="63" spans="1:17" s="297" customFormat="1">
      <c r="D63" s="301"/>
      <c r="E63" s="301"/>
      <c r="L63" s="197"/>
      <c r="M63" s="197"/>
      <c r="N63" s="199"/>
      <c r="P63" s="343"/>
      <c r="Q63" s="299"/>
    </row>
    <row r="64" spans="1:17" s="297" customFormat="1">
      <c r="D64" s="301"/>
      <c r="E64" s="301"/>
      <c r="L64" s="197"/>
      <c r="M64" s="197"/>
      <c r="N64" s="199"/>
      <c r="P64" s="343"/>
      <c r="Q64" s="299"/>
    </row>
    <row r="65" spans="4:17" s="297" customFormat="1">
      <c r="D65" s="301"/>
      <c r="E65" s="301"/>
      <c r="L65" s="197"/>
      <c r="M65" s="197"/>
      <c r="N65" s="199"/>
      <c r="P65" s="343"/>
      <c r="Q65" s="299"/>
    </row>
    <row r="66" spans="4:17" s="297" customFormat="1">
      <c r="D66" s="301"/>
      <c r="E66" s="301"/>
      <c r="L66" s="197"/>
      <c r="M66" s="197"/>
      <c r="N66" s="199"/>
      <c r="P66" s="343"/>
      <c r="Q66" s="299"/>
    </row>
    <row r="67" spans="4:17" s="297" customFormat="1">
      <c r="D67" s="301"/>
      <c r="E67" s="301"/>
      <c r="L67" s="197"/>
      <c r="M67" s="197"/>
      <c r="N67" s="199"/>
      <c r="P67" s="343"/>
      <c r="Q67" s="299"/>
    </row>
    <row r="68" spans="4:17" s="297" customFormat="1">
      <c r="D68" s="301"/>
      <c r="E68" s="301"/>
      <c r="L68" s="197"/>
      <c r="M68" s="197"/>
      <c r="N68" s="199"/>
      <c r="P68" s="343"/>
      <c r="Q68" s="299"/>
    </row>
    <row r="69" spans="4:17" s="297" customFormat="1">
      <c r="D69" s="301"/>
      <c r="E69" s="301"/>
      <c r="L69" s="197"/>
      <c r="M69" s="197"/>
      <c r="N69" s="199"/>
      <c r="P69" s="343"/>
      <c r="Q69" s="299"/>
    </row>
    <row r="70" spans="4:17" s="297" customFormat="1">
      <c r="D70" s="301"/>
      <c r="E70" s="301"/>
      <c r="L70" s="197"/>
      <c r="M70" s="197"/>
      <c r="N70" s="199"/>
      <c r="P70" s="343"/>
      <c r="Q70" s="299"/>
    </row>
    <row r="71" spans="4:17" s="297" customFormat="1">
      <c r="D71" s="301"/>
      <c r="E71" s="301"/>
      <c r="L71" s="197"/>
      <c r="M71" s="197"/>
      <c r="N71" s="199"/>
      <c r="P71" s="343"/>
      <c r="Q71" s="299"/>
    </row>
    <row r="72" spans="4:17" s="297" customFormat="1">
      <c r="D72" s="301"/>
      <c r="E72" s="301"/>
      <c r="L72" s="197"/>
      <c r="M72" s="197"/>
      <c r="N72" s="199"/>
      <c r="P72" s="343"/>
      <c r="Q72" s="299"/>
    </row>
    <row r="73" spans="4:17" s="297" customFormat="1">
      <c r="D73" s="301"/>
      <c r="E73" s="301"/>
      <c r="L73" s="197"/>
      <c r="M73" s="197"/>
      <c r="N73" s="199"/>
      <c r="P73" s="343"/>
      <c r="Q73" s="299"/>
    </row>
    <row r="74" spans="4:17" s="297" customFormat="1">
      <c r="D74" s="301"/>
      <c r="E74" s="301"/>
      <c r="L74" s="197"/>
      <c r="M74" s="197"/>
      <c r="N74" s="199"/>
      <c r="P74" s="343"/>
      <c r="Q74" s="299"/>
    </row>
    <row r="75" spans="4:17" s="297" customFormat="1">
      <c r="D75" s="301"/>
      <c r="E75" s="301"/>
      <c r="L75" s="197"/>
      <c r="M75" s="197"/>
      <c r="N75" s="199"/>
      <c r="P75" s="343"/>
      <c r="Q75" s="299"/>
    </row>
    <row r="76" spans="4:17" s="297" customFormat="1">
      <c r="D76" s="301"/>
      <c r="E76" s="301"/>
      <c r="L76" s="197"/>
      <c r="M76" s="197"/>
      <c r="N76" s="199"/>
      <c r="P76" s="343"/>
      <c r="Q76" s="299"/>
    </row>
    <row r="77" spans="4:17" s="297" customFormat="1">
      <c r="D77" s="301"/>
      <c r="E77" s="301"/>
      <c r="L77" s="197"/>
      <c r="M77" s="197"/>
      <c r="N77" s="199"/>
      <c r="P77" s="343"/>
      <c r="Q77" s="299"/>
    </row>
    <row r="78" spans="4:17" s="297" customFormat="1">
      <c r="D78" s="301"/>
      <c r="E78" s="301"/>
      <c r="L78" s="197"/>
      <c r="M78" s="197"/>
      <c r="N78" s="199"/>
      <c r="P78" s="343"/>
      <c r="Q78" s="299"/>
    </row>
    <row r="79" spans="4:17" s="297" customFormat="1">
      <c r="D79" s="301"/>
      <c r="E79" s="301"/>
      <c r="L79" s="197"/>
      <c r="M79" s="197"/>
      <c r="N79" s="199"/>
      <c r="P79" s="343"/>
      <c r="Q79" s="299"/>
    </row>
    <row r="80" spans="4:17" s="297" customFormat="1">
      <c r="D80" s="301"/>
      <c r="E80" s="301"/>
      <c r="L80" s="197"/>
      <c r="M80" s="197"/>
      <c r="N80" s="199"/>
      <c r="P80" s="343"/>
      <c r="Q80" s="299"/>
    </row>
    <row r="81" spans="4:17" s="297" customFormat="1">
      <c r="D81" s="301"/>
      <c r="E81" s="301"/>
      <c r="L81" s="197"/>
      <c r="M81" s="197"/>
      <c r="N81" s="199"/>
      <c r="P81" s="343"/>
      <c r="Q81" s="299"/>
    </row>
    <row r="82" spans="4:17" s="297" customFormat="1">
      <c r="D82" s="301"/>
      <c r="E82" s="301"/>
      <c r="L82" s="197"/>
      <c r="M82" s="197"/>
      <c r="N82" s="199"/>
      <c r="P82" s="343"/>
      <c r="Q82" s="299"/>
    </row>
    <row r="83" spans="4:17" s="297" customFormat="1">
      <c r="D83" s="301"/>
      <c r="E83" s="301"/>
      <c r="L83" s="197"/>
      <c r="M83" s="197"/>
      <c r="N83" s="199"/>
      <c r="P83" s="343"/>
      <c r="Q83" s="299"/>
    </row>
    <row r="84" spans="4:17" s="297" customFormat="1">
      <c r="D84" s="301"/>
      <c r="E84" s="301"/>
      <c r="L84" s="197"/>
      <c r="M84" s="197"/>
      <c r="N84" s="199"/>
      <c r="P84" s="343"/>
      <c r="Q84" s="299"/>
    </row>
    <row r="85" spans="4:17" s="297" customFormat="1">
      <c r="D85" s="301"/>
      <c r="E85" s="301"/>
      <c r="L85" s="197"/>
      <c r="M85" s="197"/>
      <c r="N85" s="199"/>
      <c r="P85" s="343"/>
      <c r="Q85" s="299"/>
    </row>
    <row r="86" spans="4:17" s="297" customFormat="1">
      <c r="D86" s="301"/>
      <c r="E86" s="301"/>
      <c r="L86" s="197"/>
      <c r="M86" s="197"/>
      <c r="N86" s="199"/>
      <c r="P86" s="343"/>
      <c r="Q86" s="299"/>
    </row>
    <row r="87" spans="4:17" s="297" customFormat="1">
      <c r="D87" s="301"/>
      <c r="E87" s="301"/>
      <c r="L87" s="197"/>
      <c r="M87" s="197"/>
      <c r="N87" s="199"/>
      <c r="P87" s="343"/>
      <c r="Q87" s="299"/>
    </row>
    <row r="88" spans="4:17" s="297" customFormat="1">
      <c r="D88" s="301"/>
      <c r="E88" s="301"/>
      <c r="L88" s="197"/>
      <c r="M88" s="197"/>
      <c r="N88" s="199"/>
      <c r="P88" s="343"/>
      <c r="Q88" s="299"/>
    </row>
    <row r="89" spans="4:17" s="297" customFormat="1">
      <c r="D89" s="301"/>
      <c r="E89" s="301"/>
      <c r="L89" s="197"/>
      <c r="M89" s="197"/>
      <c r="N89" s="199"/>
      <c r="P89" s="343"/>
      <c r="Q89" s="299"/>
    </row>
    <row r="90" spans="4:17" s="297" customFormat="1">
      <c r="D90" s="301"/>
      <c r="E90" s="301"/>
      <c r="L90" s="197"/>
      <c r="M90" s="197"/>
      <c r="N90" s="199"/>
      <c r="P90" s="343"/>
      <c r="Q90" s="299"/>
    </row>
    <row r="91" spans="4:17" s="297" customFormat="1">
      <c r="D91" s="301"/>
      <c r="E91" s="301"/>
      <c r="L91" s="197"/>
      <c r="M91" s="197"/>
      <c r="N91" s="199"/>
      <c r="P91" s="343"/>
      <c r="Q91" s="299"/>
    </row>
    <row r="92" spans="4:17" s="297" customFormat="1">
      <c r="D92" s="301"/>
      <c r="E92" s="301"/>
      <c r="L92" s="197"/>
      <c r="M92" s="197"/>
      <c r="N92" s="199"/>
      <c r="P92" s="343"/>
      <c r="Q92" s="299"/>
    </row>
    <row r="93" spans="4:17" s="297" customFormat="1">
      <c r="D93" s="301"/>
      <c r="E93" s="301"/>
      <c r="L93" s="197"/>
      <c r="M93" s="197"/>
      <c r="N93" s="199"/>
      <c r="P93" s="343"/>
      <c r="Q93" s="299"/>
    </row>
    <row r="94" spans="4:17" s="297" customFormat="1">
      <c r="D94" s="301"/>
      <c r="E94" s="301"/>
      <c r="L94" s="197"/>
      <c r="M94" s="197"/>
      <c r="N94" s="199"/>
      <c r="P94" s="343"/>
      <c r="Q94" s="299"/>
    </row>
    <row r="95" spans="4:17" s="297" customFormat="1">
      <c r="D95" s="301"/>
      <c r="E95" s="301"/>
      <c r="L95" s="197"/>
      <c r="M95" s="197"/>
      <c r="N95" s="199"/>
      <c r="P95" s="343"/>
      <c r="Q95" s="299"/>
    </row>
    <row r="96" spans="4:17" s="297" customFormat="1">
      <c r="D96" s="301"/>
      <c r="E96" s="301"/>
      <c r="L96" s="197"/>
      <c r="M96" s="197"/>
      <c r="N96" s="199"/>
      <c r="P96" s="343"/>
      <c r="Q96" s="299"/>
    </row>
    <row r="97" spans="4:17" s="297" customFormat="1">
      <c r="D97" s="301"/>
      <c r="E97" s="301"/>
      <c r="L97" s="197"/>
      <c r="M97" s="197"/>
      <c r="N97" s="199"/>
      <c r="P97" s="343"/>
      <c r="Q97" s="299"/>
    </row>
    <row r="98" spans="4:17" s="297" customFormat="1">
      <c r="D98" s="301"/>
      <c r="E98" s="301"/>
      <c r="L98" s="197"/>
      <c r="M98" s="197"/>
      <c r="N98" s="199"/>
      <c r="P98" s="343"/>
      <c r="Q98" s="299"/>
    </row>
    <row r="99" spans="4:17" s="297" customFormat="1">
      <c r="D99" s="301"/>
      <c r="E99" s="301"/>
      <c r="L99" s="197"/>
      <c r="M99" s="197"/>
      <c r="N99" s="199"/>
      <c r="P99" s="343"/>
      <c r="Q99" s="299"/>
    </row>
    <row r="100" spans="4:17" s="297" customFormat="1">
      <c r="D100" s="301"/>
      <c r="E100" s="301"/>
      <c r="L100" s="197"/>
      <c r="M100" s="197"/>
      <c r="N100" s="199"/>
      <c r="P100" s="343"/>
      <c r="Q100" s="299"/>
    </row>
    <row r="101" spans="4:17" s="297" customFormat="1">
      <c r="D101" s="301"/>
      <c r="E101" s="301"/>
      <c r="L101" s="197"/>
      <c r="M101" s="197"/>
      <c r="N101" s="199"/>
      <c r="P101" s="343"/>
      <c r="Q101" s="299"/>
    </row>
    <row r="102" spans="4:17" s="297" customFormat="1">
      <c r="D102" s="301"/>
      <c r="E102" s="301"/>
      <c r="L102" s="197"/>
      <c r="M102" s="197"/>
      <c r="N102" s="199"/>
      <c r="P102" s="343"/>
      <c r="Q102" s="299"/>
    </row>
    <row r="103" spans="4:17" s="297" customFormat="1">
      <c r="D103" s="301"/>
      <c r="E103" s="301"/>
      <c r="L103" s="197"/>
      <c r="M103" s="197"/>
      <c r="N103" s="199"/>
      <c r="P103" s="343"/>
      <c r="Q103" s="299"/>
    </row>
    <row r="104" spans="4:17" s="297" customFormat="1">
      <c r="D104" s="301"/>
      <c r="E104" s="301"/>
      <c r="L104" s="197"/>
      <c r="M104" s="197"/>
      <c r="N104" s="199"/>
      <c r="P104" s="343"/>
      <c r="Q104" s="299"/>
    </row>
    <row r="105" spans="4:17" s="297" customFormat="1">
      <c r="D105" s="301"/>
      <c r="E105" s="301"/>
      <c r="L105" s="197"/>
      <c r="M105" s="197"/>
      <c r="N105" s="199"/>
      <c r="P105" s="343"/>
      <c r="Q105" s="299"/>
    </row>
    <row r="106" spans="4:17" s="297" customFormat="1">
      <c r="D106" s="301"/>
      <c r="E106" s="301"/>
      <c r="L106" s="197"/>
      <c r="M106" s="197"/>
      <c r="N106" s="199"/>
      <c r="P106" s="343"/>
      <c r="Q106" s="299"/>
    </row>
    <row r="107" spans="4:17" s="297" customFormat="1">
      <c r="D107" s="301"/>
      <c r="E107" s="301"/>
      <c r="L107" s="197"/>
      <c r="M107" s="197"/>
      <c r="N107" s="199"/>
      <c r="P107" s="343"/>
      <c r="Q107" s="299"/>
    </row>
    <row r="108" spans="4:17" s="297" customFormat="1">
      <c r="D108" s="301"/>
      <c r="E108" s="301"/>
      <c r="L108" s="197"/>
      <c r="M108" s="197"/>
      <c r="N108" s="199"/>
      <c r="P108" s="343"/>
      <c r="Q108" s="299"/>
    </row>
    <row r="109" spans="4:17" s="297" customFormat="1">
      <c r="D109" s="301"/>
      <c r="E109" s="301"/>
      <c r="L109" s="197"/>
      <c r="M109" s="197"/>
      <c r="N109" s="199"/>
      <c r="P109" s="343"/>
      <c r="Q109" s="299"/>
    </row>
    <row r="110" spans="4:17" s="297" customFormat="1">
      <c r="D110" s="301"/>
      <c r="E110" s="301"/>
      <c r="L110" s="197"/>
      <c r="M110" s="197"/>
      <c r="N110" s="199"/>
      <c r="P110" s="343"/>
      <c r="Q110" s="299"/>
    </row>
    <row r="111" spans="4:17" s="297" customFormat="1">
      <c r="D111" s="301"/>
      <c r="E111" s="301"/>
      <c r="L111" s="197"/>
      <c r="M111" s="197"/>
      <c r="N111" s="199"/>
      <c r="P111" s="343"/>
      <c r="Q111" s="299"/>
    </row>
    <row r="112" spans="4:17" s="297" customFormat="1">
      <c r="D112" s="301"/>
      <c r="E112" s="301"/>
      <c r="L112" s="197"/>
      <c r="M112" s="197"/>
      <c r="N112" s="199"/>
      <c r="P112" s="343"/>
      <c r="Q112" s="299"/>
    </row>
    <row r="113" spans="4:17" s="297" customFormat="1">
      <c r="D113" s="301"/>
      <c r="E113" s="301"/>
      <c r="L113" s="197"/>
      <c r="M113" s="197"/>
      <c r="N113" s="199"/>
      <c r="P113" s="343"/>
      <c r="Q113" s="299"/>
    </row>
    <row r="114" spans="4:17" s="297" customFormat="1">
      <c r="D114" s="301"/>
      <c r="E114" s="301"/>
      <c r="L114" s="197"/>
      <c r="M114" s="197"/>
      <c r="N114" s="199"/>
      <c r="P114" s="343"/>
      <c r="Q114" s="299"/>
    </row>
    <row r="115" spans="4:17" s="297" customFormat="1">
      <c r="D115" s="301"/>
      <c r="E115" s="301"/>
      <c r="L115" s="197"/>
      <c r="M115" s="197"/>
      <c r="N115" s="199"/>
      <c r="P115" s="343"/>
      <c r="Q115" s="299"/>
    </row>
    <row r="116" spans="4:17" s="297" customFormat="1">
      <c r="D116" s="301"/>
      <c r="E116" s="301"/>
      <c r="L116" s="197"/>
      <c r="M116" s="197"/>
      <c r="N116" s="199"/>
      <c r="P116" s="343"/>
      <c r="Q116" s="299"/>
    </row>
    <row r="117" spans="4:17" s="297" customFormat="1">
      <c r="D117" s="301"/>
      <c r="E117" s="301"/>
      <c r="L117" s="197"/>
      <c r="M117" s="197"/>
      <c r="N117" s="199"/>
      <c r="P117" s="343"/>
      <c r="Q117" s="299"/>
    </row>
    <row r="118" spans="4:17" s="297" customFormat="1">
      <c r="D118" s="301"/>
      <c r="E118" s="301"/>
      <c r="L118" s="197"/>
      <c r="M118" s="197"/>
      <c r="N118" s="199"/>
      <c r="P118" s="343"/>
      <c r="Q118" s="299"/>
    </row>
    <row r="119" spans="4:17" s="297" customFormat="1">
      <c r="D119" s="301"/>
      <c r="E119" s="301"/>
      <c r="L119" s="197"/>
      <c r="M119" s="197"/>
      <c r="N119" s="199"/>
      <c r="P119" s="343"/>
      <c r="Q119" s="299"/>
    </row>
    <row r="120" spans="4:17" s="297" customFormat="1">
      <c r="D120" s="301"/>
      <c r="E120" s="301"/>
      <c r="L120" s="197"/>
      <c r="M120" s="197"/>
      <c r="N120" s="199"/>
      <c r="P120" s="343"/>
      <c r="Q120" s="299"/>
    </row>
    <row r="121" spans="4:17" s="297" customFormat="1">
      <c r="D121" s="301"/>
      <c r="E121" s="301"/>
      <c r="L121" s="197"/>
      <c r="M121" s="197"/>
      <c r="N121" s="199"/>
      <c r="P121" s="343"/>
      <c r="Q121" s="299"/>
    </row>
    <row r="122" spans="4:17" s="297" customFormat="1">
      <c r="D122" s="301"/>
      <c r="E122" s="301"/>
      <c r="L122" s="197"/>
      <c r="M122" s="197"/>
      <c r="N122" s="199"/>
      <c r="P122" s="343"/>
      <c r="Q122" s="299"/>
    </row>
    <row r="123" spans="4:17" s="297" customFormat="1">
      <c r="D123" s="301"/>
      <c r="E123" s="301"/>
      <c r="L123" s="197"/>
      <c r="M123" s="197"/>
      <c r="N123" s="199"/>
      <c r="P123" s="343"/>
      <c r="Q123" s="299"/>
    </row>
    <row r="124" spans="4:17" s="297" customFormat="1">
      <c r="D124" s="301"/>
      <c r="E124" s="301"/>
      <c r="L124" s="197"/>
      <c r="M124" s="197"/>
      <c r="N124" s="199"/>
      <c r="P124" s="343"/>
      <c r="Q124" s="299"/>
    </row>
    <row r="125" spans="4:17" s="297" customFormat="1">
      <c r="D125" s="301"/>
      <c r="E125" s="301"/>
      <c r="L125" s="197"/>
      <c r="M125" s="197"/>
      <c r="N125" s="199"/>
      <c r="P125" s="343"/>
      <c r="Q125" s="299"/>
    </row>
    <row r="126" spans="4:17" s="297" customFormat="1">
      <c r="D126" s="301"/>
      <c r="E126" s="301"/>
      <c r="L126" s="197"/>
      <c r="M126" s="197"/>
      <c r="N126" s="199"/>
      <c r="P126" s="343"/>
      <c r="Q126" s="299"/>
    </row>
    <row r="127" spans="4:17" s="297" customFormat="1">
      <c r="D127" s="301"/>
      <c r="E127" s="301"/>
      <c r="L127" s="197"/>
      <c r="M127" s="197"/>
      <c r="N127" s="199"/>
      <c r="P127" s="343"/>
      <c r="Q127" s="299"/>
    </row>
    <row r="128" spans="4:17" s="297" customFormat="1">
      <c r="D128" s="301"/>
      <c r="E128" s="301"/>
      <c r="L128" s="197"/>
      <c r="M128" s="197"/>
      <c r="N128" s="199"/>
      <c r="P128" s="343"/>
      <c r="Q128" s="299"/>
    </row>
    <row r="129" spans="4:17" s="297" customFormat="1">
      <c r="D129" s="301"/>
      <c r="E129" s="301"/>
      <c r="L129" s="197"/>
      <c r="M129" s="197"/>
      <c r="N129" s="199"/>
      <c r="P129" s="343"/>
      <c r="Q129" s="299"/>
    </row>
    <row r="130" spans="4:17" s="297" customFormat="1">
      <c r="D130" s="301"/>
      <c r="E130" s="301"/>
      <c r="L130" s="197"/>
      <c r="M130" s="197"/>
      <c r="N130" s="199"/>
      <c r="P130" s="343"/>
      <c r="Q130" s="299"/>
    </row>
    <row r="131" spans="4:17" s="297" customFormat="1">
      <c r="D131" s="301"/>
      <c r="E131" s="301"/>
      <c r="L131" s="197"/>
      <c r="M131" s="197"/>
      <c r="N131" s="199"/>
      <c r="P131" s="343"/>
      <c r="Q131" s="299"/>
    </row>
    <row r="132" spans="4:17" s="297" customFormat="1">
      <c r="D132" s="301"/>
      <c r="E132" s="301"/>
      <c r="L132" s="197"/>
      <c r="M132" s="197"/>
      <c r="N132" s="199"/>
      <c r="P132" s="343"/>
      <c r="Q132" s="299"/>
    </row>
    <row r="133" spans="4:17" s="297" customFormat="1">
      <c r="D133" s="301"/>
      <c r="E133" s="301"/>
      <c r="L133" s="197"/>
      <c r="M133" s="197"/>
      <c r="N133" s="199"/>
      <c r="P133" s="343"/>
      <c r="Q133" s="299"/>
    </row>
    <row r="134" spans="4:17" s="297" customFormat="1">
      <c r="D134" s="301"/>
      <c r="E134" s="301"/>
      <c r="L134" s="197"/>
      <c r="M134" s="197"/>
      <c r="N134" s="199"/>
      <c r="P134" s="343"/>
      <c r="Q134" s="299"/>
    </row>
    <row r="135" spans="4:17" s="297" customFormat="1">
      <c r="D135" s="301"/>
      <c r="E135" s="301"/>
      <c r="L135" s="197"/>
      <c r="M135" s="197"/>
      <c r="N135" s="199"/>
      <c r="P135" s="343"/>
      <c r="Q135" s="299"/>
    </row>
    <row r="136" spans="4:17" s="297" customFormat="1">
      <c r="D136" s="301"/>
      <c r="E136" s="301"/>
      <c r="L136" s="197"/>
      <c r="M136" s="197"/>
      <c r="N136" s="199"/>
      <c r="P136" s="343"/>
      <c r="Q136" s="299"/>
    </row>
    <row r="137" spans="4:17" s="297" customFormat="1">
      <c r="D137" s="301"/>
      <c r="E137" s="301"/>
      <c r="L137" s="197"/>
      <c r="M137" s="197"/>
      <c r="N137" s="199"/>
      <c r="P137" s="343"/>
      <c r="Q137" s="299"/>
    </row>
    <row r="138" spans="4:17" s="297" customFormat="1">
      <c r="D138" s="301"/>
      <c r="E138" s="301"/>
      <c r="L138" s="197"/>
      <c r="M138" s="197"/>
      <c r="N138" s="199"/>
      <c r="P138" s="343"/>
      <c r="Q138" s="299"/>
    </row>
    <row r="139" spans="4:17" s="297" customFormat="1">
      <c r="D139" s="301"/>
      <c r="E139" s="301"/>
      <c r="L139" s="197"/>
      <c r="M139" s="197"/>
      <c r="N139" s="199"/>
      <c r="P139" s="343"/>
      <c r="Q139" s="299"/>
    </row>
    <row r="140" spans="4:17" s="297" customFormat="1">
      <c r="D140" s="301"/>
      <c r="E140" s="301"/>
      <c r="L140" s="197"/>
      <c r="M140" s="197"/>
      <c r="N140" s="199"/>
      <c r="P140" s="343"/>
      <c r="Q140" s="299"/>
    </row>
    <row r="141" spans="4:17" s="297" customFormat="1">
      <c r="D141" s="301"/>
      <c r="E141" s="301"/>
      <c r="L141" s="197"/>
      <c r="M141" s="197"/>
      <c r="N141" s="199"/>
      <c r="P141" s="343"/>
      <c r="Q141" s="299"/>
    </row>
    <row r="142" spans="4:17" s="297" customFormat="1">
      <c r="D142" s="301"/>
      <c r="E142" s="301"/>
      <c r="L142" s="197"/>
      <c r="M142" s="197"/>
      <c r="N142" s="199"/>
      <c r="P142" s="343"/>
      <c r="Q142" s="299"/>
    </row>
    <row r="143" spans="4:17" s="297" customFormat="1">
      <c r="D143" s="301"/>
      <c r="E143" s="301"/>
      <c r="L143" s="197"/>
      <c r="M143" s="197"/>
      <c r="N143" s="199"/>
      <c r="P143" s="343"/>
      <c r="Q143" s="299"/>
    </row>
    <row r="144" spans="4:17" s="297" customFormat="1">
      <c r="D144" s="301"/>
      <c r="E144" s="301"/>
      <c r="L144" s="197"/>
      <c r="M144" s="197"/>
      <c r="N144" s="199"/>
      <c r="P144" s="343"/>
      <c r="Q144" s="299"/>
    </row>
    <row r="145" spans="4:17" s="297" customFormat="1">
      <c r="D145" s="301"/>
      <c r="E145" s="301"/>
      <c r="L145" s="197"/>
      <c r="M145" s="197"/>
      <c r="N145" s="199"/>
      <c r="P145" s="343"/>
      <c r="Q145" s="299"/>
    </row>
    <row r="146" spans="4:17" s="297" customFormat="1">
      <c r="D146" s="301"/>
      <c r="E146" s="301"/>
      <c r="L146" s="197"/>
      <c r="M146" s="197"/>
      <c r="N146" s="199"/>
      <c r="P146" s="343"/>
      <c r="Q146" s="299"/>
    </row>
    <row r="147" spans="4:17" s="297" customFormat="1">
      <c r="D147" s="301"/>
      <c r="E147" s="301"/>
      <c r="L147" s="197"/>
      <c r="M147" s="197"/>
      <c r="N147" s="199"/>
      <c r="P147" s="343"/>
      <c r="Q147" s="299"/>
    </row>
    <row r="148" spans="4:17" s="297" customFormat="1">
      <c r="D148" s="301"/>
      <c r="E148" s="301"/>
      <c r="L148" s="197"/>
      <c r="M148" s="197"/>
      <c r="N148" s="199"/>
      <c r="P148" s="343"/>
      <c r="Q148" s="299"/>
    </row>
    <row r="149" spans="4:17" s="297" customFormat="1">
      <c r="D149" s="301"/>
      <c r="E149" s="301"/>
      <c r="L149" s="197"/>
      <c r="M149" s="197"/>
      <c r="N149" s="199"/>
      <c r="P149" s="343"/>
      <c r="Q149" s="299"/>
    </row>
    <row r="150" spans="4:17" s="297" customFormat="1">
      <c r="D150" s="301"/>
      <c r="E150" s="301"/>
      <c r="L150" s="197"/>
      <c r="M150" s="197"/>
      <c r="N150" s="199"/>
      <c r="P150" s="343"/>
      <c r="Q150" s="299"/>
    </row>
    <row r="151" spans="4:17" s="297" customFormat="1">
      <c r="D151" s="301"/>
      <c r="E151" s="301"/>
      <c r="L151" s="197"/>
      <c r="M151" s="197"/>
      <c r="N151" s="199"/>
      <c r="P151" s="343"/>
      <c r="Q151" s="299"/>
    </row>
    <row r="152" spans="4:17" s="297" customFormat="1">
      <c r="D152" s="301"/>
      <c r="E152" s="301"/>
      <c r="L152" s="197"/>
      <c r="M152" s="197"/>
      <c r="N152" s="199"/>
      <c r="P152" s="343"/>
      <c r="Q152" s="299"/>
    </row>
    <row r="153" spans="4:17" s="297" customFormat="1">
      <c r="D153" s="301"/>
      <c r="E153" s="301"/>
      <c r="L153" s="197"/>
      <c r="M153" s="197"/>
      <c r="N153" s="199"/>
      <c r="P153" s="343"/>
      <c r="Q153" s="299"/>
    </row>
    <row r="154" spans="4:17" s="297" customFormat="1">
      <c r="D154" s="301"/>
      <c r="E154" s="301"/>
      <c r="L154" s="197"/>
      <c r="M154" s="197"/>
      <c r="N154" s="199"/>
      <c r="P154" s="343"/>
      <c r="Q154" s="299"/>
    </row>
    <row r="155" spans="4:17" s="297" customFormat="1">
      <c r="D155" s="301"/>
      <c r="E155" s="301"/>
      <c r="L155" s="197"/>
      <c r="M155" s="197"/>
      <c r="N155" s="199"/>
      <c r="P155" s="343"/>
      <c r="Q155" s="299"/>
    </row>
    <row r="156" spans="4:17" s="297" customFormat="1">
      <c r="D156" s="301"/>
      <c r="E156" s="301"/>
      <c r="L156" s="197"/>
      <c r="M156" s="197"/>
      <c r="N156" s="199"/>
      <c r="P156" s="343"/>
      <c r="Q156" s="299"/>
    </row>
    <row r="157" spans="4:17" s="297" customFormat="1">
      <c r="D157" s="301"/>
      <c r="E157" s="301"/>
      <c r="L157" s="197"/>
      <c r="M157" s="197"/>
      <c r="N157" s="199"/>
      <c r="P157" s="343"/>
      <c r="Q157" s="299"/>
    </row>
    <row r="158" spans="4:17" s="297" customFormat="1">
      <c r="D158" s="301"/>
      <c r="E158" s="301"/>
      <c r="L158" s="197"/>
      <c r="M158" s="197"/>
      <c r="N158" s="199"/>
      <c r="P158" s="343"/>
      <c r="Q158" s="299"/>
    </row>
    <row r="159" spans="4:17" s="297" customFormat="1">
      <c r="D159" s="301"/>
      <c r="E159" s="301"/>
      <c r="L159" s="197"/>
      <c r="M159" s="197"/>
      <c r="N159" s="199"/>
      <c r="P159" s="343"/>
      <c r="Q159" s="299"/>
    </row>
    <row r="160" spans="4:17" s="297" customFormat="1">
      <c r="D160" s="301"/>
      <c r="E160" s="301"/>
      <c r="L160" s="197"/>
      <c r="M160" s="197"/>
      <c r="N160" s="199"/>
      <c r="P160" s="343"/>
      <c r="Q160" s="299"/>
    </row>
    <row r="161" spans="4:17" s="297" customFormat="1">
      <c r="D161" s="301"/>
      <c r="E161" s="301"/>
      <c r="L161" s="197"/>
      <c r="M161" s="197"/>
      <c r="N161" s="199"/>
      <c r="P161" s="343"/>
      <c r="Q161" s="299"/>
    </row>
    <row r="162" spans="4:17" s="297" customFormat="1">
      <c r="D162" s="301"/>
      <c r="E162" s="301"/>
      <c r="L162" s="197"/>
      <c r="M162" s="197"/>
      <c r="N162" s="199"/>
      <c r="P162" s="343"/>
      <c r="Q162" s="299"/>
    </row>
    <row r="163" spans="4:17" s="297" customFormat="1">
      <c r="D163" s="301"/>
      <c r="E163" s="301"/>
      <c r="L163" s="197"/>
      <c r="M163" s="197"/>
      <c r="N163" s="199"/>
      <c r="P163" s="343"/>
      <c r="Q163" s="299"/>
    </row>
    <row r="164" spans="4:17" s="297" customFormat="1">
      <c r="D164" s="301"/>
      <c r="E164" s="301"/>
      <c r="L164" s="197"/>
      <c r="M164" s="197"/>
      <c r="N164" s="199"/>
      <c r="P164" s="343"/>
      <c r="Q164" s="299"/>
    </row>
    <row r="165" spans="4:17" s="297" customFormat="1">
      <c r="D165" s="301"/>
      <c r="E165" s="301"/>
      <c r="L165" s="197"/>
      <c r="M165" s="197"/>
      <c r="N165" s="199"/>
      <c r="P165" s="343"/>
      <c r="Q165" s="299"/>
    </row>
    <row r="166" spans="4:17" s="297" customFormat="1">
      <c r="D166" s="301"/>
      <c r="E166" s="301"/>
      <c r="L166" s="197"/>
      <c r="M166" s="197"/>
      <c r="N166" s="199"/>
      <c r="P166" s="343"/>
      <c r="Q166" s="299"/>
    </row>
    <row r="167" spans="4:17" s="297" customFormat="1">
      <c r="D167" s="301"/>
      <c r="E167" s="301"/>
      <c r="L167" s="197"/>
      <c r="M167" s="197"/>
      <c r="N167" s="199"/>
      <c r="P167" s="343"/>
      <c r="Q167" s="299"/>
    </row>
    <row r="168" spans="4:17" s="297" customFormat="1">
      <c r="D168" s="301"/>
      <c r="E168" s="301"/>
      <c r="L168" s="197"/>
      <c r="M168" s="197"/>
      <c r="N168" s="199"/>
      <c r="P168" s="343"/>
      <c r="Q168" s="299"/>
    </row>
    <row r="169" spans="4:17" s="297" customFormat="1">
      <c r="D169" s="301"/>
      <c r="E169" s="301"/>
      <c r="L169" s="197"/>
      <c r="M169" s="197"/>
      <c r="N169" s="199"/>
      <c r="P169" s="343"/>
      <c r="Q169" s="299"/>
    </row>
    <row r="170" spans="4:17" s="297" customFormat="1">
      <c r="D170" s="301"/>
      <c r="E170" s="301"/>
      <c r="L170" s="197"/>
      <c r="M170" s="197"/>
      <c r="N170" s="199"/>
      <c r="P170" s="343"/>
      <c r="Q170" s="299"/>
    </row>
    <row r="171" spans="4:17" s="297" customFormat="1">
      <c r="D171" s="301"/>
      <c r="E171" s="301"/>
      <c r="L171" s="197"/>
      <c r="M171" s="197"/>
      <c r="N171" s="199"/>
      <c r="P171" s="343"/>
      <c r="Q171" s="299"/>
    </row>
    <row r="172" spans="4:17" s="297" customFormat="1">
      <c r="D172" s="301"/>
      <c r="E172" s="301"/>
      <c r="L172" s="197"/>
      <c r="M172" s="197"/>
      <c r="N172" s="199"/>
      <c r="P172" s="343"/>
      <c r="Q172" s="299"/>
    </row>
    <row r="173" spans="4:17" s="297" customFormat="1">
      <c r="D173" s="301"/>
      <c r="E173" s="301"/>
      <c r="L173" s="197"/>
      <c r="M173" s="197"/>
      <c r="N173" s="199"/>
      <c r="P173" s="343"/>
      <c r="Q173" s="299"/>
    </row>
    <row r="174" spans="4:17" s="297" customFormat="1">
      <c r="D174" s="301"/>
      <c r="E174" s="301"/>
      <c r="L174" s="197"/>
      <c r="M174" s="197"/>
      <c r="N174" s="199"/>
      <c r="P174" s="343"/>
      <c r="Q174" s="299"/>
    </row>
    <row r="175" spans="4:17" s="297" customFormat="1">
      <c r="D175" s="301"/>
      <c r="E175" s="301"/>
      <c r="L175" s="197"/>
      <c r="M175" s="197"/>
      <c r="N175" s="199"/>
      <c r="P175" s="343"/>
      <c r="Q175" s="299"/>
    </row>
    <row r="176" spans="4:17" s="297" customFormat="1">
      <c r="D176" s="301"/>
      <c r="E176